Code'!I929=0),"Pass","Fail"))</f>
        <v>Pass</v>
      </c>
      <c r="R930" s="19" t="str">
        <f>IF(I930&lt;&gt;"NA","Pass",IF(AND(I930="NA",'Member Months by Zip Code'!J929=0),"Pass","Fail"))</f>
        <v>Pass</v>
      </c>
      <c r="S930" s="86" t="str">
        <f>IF(J930&lt;&gt;"NA","Pass",IF(AND(J930="NA",'Member Months by Zip Code'!K929=0),"Pass","Fail"))</f>
        <v>Pass</v>
      </c>
      <c r="T930" s="87" t="str">
        <f>IF(K930&lt;&gt;"NA","Pass",IF(AND(K930="NA",'Member Months by Zip Code'!L929=0),"Pass","Fail"))</f>
        <v>Pass</v>
      </c>
      <c r="U930" s="87" t="str">
        <f>IF(L930&lt;&gt;"NA","Pass",IF(AND(L930="NA",'Member Months by Zip Code'!M929=0),"Pass","Fail"))</f>
        <v>Pass</v>
      </c>
      <c r="V930" s="87" t="str">
        <f>IF(M930&lt;&gt;"NA","Pass",IF(AND(M930="NA",'Member Months by Zip Code'!N929=0),"Pass","Fail"))</f>
        <v>Pass</v>
      </c>
      <c r="X930" s="136"/>
    </row>
    <row r="931" spans="1:24" x14ac:dyDescent="0.25">
      <c r="A931" s="4" t="s">
        <v>16</v>
      </c>
      <c r="B931" s="10">
        <v>2024</v>
      </c>
      <c r="C931" s="17" t="s">
        <v>174</v>
      </c>
      <c r="D931" s="10" t="s">
        <v>14</v>
      </c>
      <c r="E931" s="16" t="s">
        <v>14</v>
      </c>
      <c r="F931" s="119"/>
      <c r="G931" s="123"/>
      <c r="H931" s="119"/>
      <c r="I931" s="119"/>
      <c r="J931" s="120"/>
      <c r="K931" s="121"/>
      <c r="L931" s="121"/>
      <c r="M931" s="121"/>
      <c r="O931" s="19" t="str">
        <f>IF(F931&lt;&gt;"NA","Pass",IF(AND(F931="NA",'Member Months by Zip Code'!G930=0),"Pass","Fail"))</f>
        <v>Pass</v>
      </c>
      <c r="P931" s="20" t="str">
        <f>IF(G931&lt;&gt;"NA","Pass",IF(AND(G931="NA",'Member Months by Zip Code'!H930=0),"Pass","Fail"))</f>
        <v>Pass</v>
      </c>
      <c r="Q931" s="19" t="str">
        <f>IF(H931&lt;&gt;"NA","Pass",IF(AND(H931="NA",'Member Months by Zip Code'!I930=0),"Pass","Fail"))</f>
        <v>Pass</v>
      </c>
      <c r="R931" s="19" t="str">
        <f>IF(I931&lt;&gt;"NA","Pass",IF(AND(I931="NA",'Member Months by Zip Code'!J930=0),"Pass","Fail"))</f>
        <v>Pass</v>
      </c>
      <c r="S931" s="86" t="str">
        <f>IF(J931&lt;&gt;"NA","Pass",IF(AND(J931="NA",'Member Months by Zip Code'!K930=0),"Pass","Fail"))</f>
        <v>Pass</v>
      </c>
      <c r="T931" s="87" t="str">
        <f>IF(K931&lt;&gt;"NA","Pass",IF(AND(K931="NA",'Member Months by Zip Code'!L930=0),"Pass","Fail"))</f>
        <v>Pass</v>
      </c>
      <c r="U931" s="87" t="str">
        <f>IF(L931&lt;&gt;"NA","Pass",IF(AND(L931="NA",'Member Months by Zip Code'!M930=0),"Pass","Fail"))</f>
        <v>Pass</v>
      </c>
      <c r="V931" s="87" t="str">
        <f>IF(M931&lt;&gt;"NA","Pass",IF(AND(M931="NA",'Member Months by Zip Code'!N930=0),"Pass","Fail"))</f>
        <v>Pass</v>
      </c>
      <c r="X931" s="136"/>
    </row>
    <row r="932" spans="1:24" x14ac:dyDescent="0.25">
      <c r="A932" s="4" t="s">
        <v>16</v>
      </c>
      <c r="B932" s="10">
        <v>2024</v>
      </c>
      <c r="C932" s="17" t="s">
        <v>175</v>
      </c>
      <c r="D932" s="10" t="s">
        <v>14</v>
      </c>
      <c r="E932" s="16" t="s">
        <v>14</v>
      </c>
      <c r="F932" s="119"/>
      <c r="G932" s="123"/>
      <c r="H932" s="119"/>
      <c r="I932" s="119"/>
      <c r="J932" s="120"/>
      <c r="K932" s="121"/>
      <c r="L932" s="121"/>
      <c r="M932" s="121"/>
      <c r="O932" s="19" t="str">
        <f>IF(F932&lt;&gt;"NA","Pass",IF(AND(F932="NA",'Member Months by Zip Code'!G931=0),"Pass","Fail"))</f>
        <v>Pass</v>
      </c>
      <c r="P932" s="20" t="str">
        <f>IF(G932&lt;&gt;"NA","Pass",IF(AND(G932="NA",'Member Months by Zip Code'!H931=0),"Pass","Fail"))</f>
        <v>Pass</v>
      </c>
      <c r="Q932" s="19" t="str">
        <f>IF(H932&lt;&gt;"NA","Pass",IF(AND(H932="NA",'Member Months by Zip Code'!I931=0),"Pass","Fail"))</f>
        <v>Pass</v>
      </c>
      <c r="R932" s="19" t="str">
        <f>IF(I932&lt;&gt;"NA","Pass",IF(AND(I932="NA",'Member Months by Zip Code'!J931=0),"Pass","Fail"))</f>
        <v>Pass</v>
      </c>
      <c r="S932" s="86" t="str">
        <f>IF(J932&lt;&gt;"NA","Pass",IF(AND(J932="NA",'Member Months by Zip Code'!K931=0),"Pass","Fail"))</f>
        <v>Pass</v>
      </c>
      <c r="T932" s="87" t="str">
        <f>IF(K932&lt;&gt;"NA","Pass",IF(AND(K932="NA",'Member Months by Zip Code'!L931=0),"Pass","Fail"))</f>
        <v>Pass</v>
      </c>
      <c r="U932" s="87" t="str">
        <f>IF(L932&lt;&gt;"NA","Pass",IF(AND(L932="NA",'Member Months by Zip Code'!M931=0),"Pass","Fail"))</f>
        <v>Pass</v>
      </c>
      <c r="V932" s="87" t="str">
        <f>IF(M932&lt;&gt;"NA","Pass",IF(AND(M932="NA",'Member Months by Zip Code'!N931=0),"Pass","Fail"))</f>
        <v>Pass</v>
      </c>
      <c r="X932" s="136"/>
    </row>
    <row r="933" spans="1:24" x14ac:dyDescent="0.25">
      <c r="A933" s="4" t="s">
        <v>16</v>
      </c>
      <c r="B933" s="10">
        <v>2024</v>
      </c>
      <c r="C933" s="17" t="s">
        <v>591</v>
      </c>
      <c r="D933" s="10" t="s">
        <v>14</v>
      </c>
      <c r="E933" s="16" t="s">
        <v>14</v>
      </c>
      <c r="F933" s="119"/>
      <c r="G933" s="123"/>
      <c r="H933" s="119"/>
      <c r="I933" s="119"/>
      <c r="J933" s="120"/>
      <c r="K933" s="121"/>
      <c r="L933" s="121"/>
      <c r="M933" s="121"/>
      <c r="O933" s="19" t="str">
        <f>IF(F933&lt;&gt;"NA","Pass",IF(AND(F933="NA",'Member Months by Zip Code'!G932=0),"Pass","Fail"))</f>
        <v>Pass</v>
      </c>
      <c r="P933" s="20" t="str">
        <f>IF(G933&lt;&gt;"NA","Pass",IF(AND(G933="NA",'Member Months by Zip Code'!H932=0),"Pass","Fail"))</f>
        <v>Pass</v>
      </c>
      <c r="Q933" s="19" t="str">
        <f>IF(H933&lt;&gt;"NA","Pass",IF(AND(H933="NA",'Member Months by Zip Code'!I932=0),"Pass","Fail"))</f>
        <v>Pass</v>
      </c>
      <c r="R933" s="19" t="str">
        <f>IF(I933&lt;&gt;"NA","Pass",IF(AND(I933="NA",'Member Months by Zip Code'!J932=0),"Pass","Fail"))</f>
        <v>Pass</v>
      </c>
      <c r="S933" s="86" t="str">
        <f>IF(J933&lt;&gt;"NA","Pass",IF(AND(J933="NA",'Member Months by Zip Code'!K932=0),"Pass","Fail"))</f>
        <v>Pass</v>
      </c>
      <c r="T933" s="87" t="str">
        <f>IF(K933&lt;&gt;"NA","Pass",IF(AND(K933="NA",'Member Months by Zip Code'!L932=0),"Pass","Fail"))</f>
        <v>Pass</v>
      </c>
      <c r="U933" s="87" t="str">
        <f>IF(L933&lt;&gt;"NA","Pass",IF(AND(L933="NA",'Member Months by Zip Code'!M932=0),"Pass","Fail"))</f>
        <v>Pass</v>
      </c>
      <c r="V933" s="87" t="str">
        <f>IF(M933&lt;&gt;"NA","Pass",IF(AND(M933="NA",'Member Months by Zip Code'!N932=0),"Pass","Fail"))</f>
        <v>Pass</v>
      </c>
      <c r="X933" s="136"/>
    </row>
    <row r="934" spans="1:24" x14ac:dyDescent="0.25">
      <c r="A934" s="4" t="s">
        <v>16</v>
      </c>
      <c r="B934" s="10">
        <v>2024</v>
      </c>
      <c r="C934" s="17" t="s">
        <v>176</v>
      </c>
      <c r="D934" s="10" t="s">
        <v>14</v>
      </c>
      <c r="E934" s="16" t="s">
        <v>14</v>
      </c>
      <c r="F934" s="119"/>
      <c r="G934" s="123"/>
      <c r="H934" s="119"/>
      <c r="I934" s="119"/>
      <c r="J934" s="120"/>
      <c r="K934" s="121"/>
      <c r="L934" s="121"/>
      <c r="M934" s="121"/>
      <c r="O934" s="19" t="str">
        <f>IF(F934&lt;&gt;"NA","Pass",IF(AND(F934="NA",'Member Months by Zip Code'!G933=0),"Pass","Fail"))</f>
        <v>Pass</v>
      </c>
      <c r="P934" s="20" t="str">
        <f>IF(G934&lt;&gt;"NA","Pass",IF(AND(G934="NA",'Member Months by Zip Code'!H933=0),"Pass","Fail"))</f>
        <v>Pass</v>
      </c>
      <c r="Q934" s="19" t="str">
        <f>IF(H934&lt;&gt;"NA","Pass",IF(AND(H934="NA",'Member Months by Zip Code'!I933=0),"Pass","Fail"))</f>
        <v>Pass</v>
      </c>
      <c r="R934" s="19" t="str">
        <f>IF(I934&lt;&gt;"NA","Pass",IF(AND(I934="NA",'Member Months by Zip Code'!J933=0),"Pass","Fail"))</f>
        <v>Pass</v>
      </c>
      <c r="S934" s="86" t="str">
        <f>IF(J934&lt;&gt;"NA","Pass",IF(AND(J934="NA",'Member Months by Zip Code'!K933=0),"Pass","Fail"))</f>
        <v>Pass</v>
      </c>
      <c r="T934" s="87" t="str">
        <f>IF(K934&lt;&gt;"NA","Pass",IF(AND(K934="NA",'Member Months by Zip Code'!L933=0),"Pass","Fail"))</f>
        <v>Pass</v>
      </c>
      <c r="U934" s="87" t="str">
        <f>IF(L934&lt;&gt;"NA","Pass",IF(AND(L934="NA",'Member Months by Zip Code'!M933=0),"Pass","Fail"))</f>
        <v>Pass</v>
      </c>
      <c r="V934" s="87" t="str">
        <f>IF(M934&lt;&gt;"NA","Pass",IF(AND(M934="NA",'Member Months by Zip Code'!N933=0),"Pass","Fail"))</f>
        <v>Pass</v>
      </c>
      <c r="X934" s="136"/>
    </row>
    <row r="935" spans="1:24" x14ac:dyDescent="0.25">
      <c r="A935" s="4" t="s">
        <v>16</v>
      </c>
      <c r="B935" s="10">
        <v>2024</v>
      </c>
      <c r="C935" s="17" t="s">
        <v>177</v>
      </c>
      <c r="D935" s="10" t="s">
        <v>14</v>
      </c>
      <c r="E935" s="16" t="s">
        <v>14</v>
      </c>
      <c r="F935" s="119"/>
      <c r="G935" s="123"/>
      <c r="H935" s="119"/>
      <c r="I935" s="119"/>
      <c r="J935" s="120"/>
      <c r="K935" s="121"/>
      <c r="L935" s="121"/>
      <c r="M935" s="121"/>
      <c r="O935" s="19" t="str">
        <f>IF(F935&lt;&gt;"NA","Pass",IF(AND(F935="NA",'Member Months by Zip Code'!G934=0),"Pass","Fail"))</f>
        <v>Pass</v>
      </c>
      <c r="P935" s="20" t="str">
        <f>IF(G935&lt;&gt;"NA","Pass",IF(AND(G935="NA",'Member Months by Zip Code'!H934=0),"Pass","Fail"))</f>
        <v>Pass</v>
      </c>
      <c r="Q935" s="19" t="str">
        <f>IF(H935&lt;&gt;"NA","Pass",IF(AND(H935="NA",'Member Months by Zip Code'!I934=0),"Pass","Fail"))</f>
        <v>Pass</v>
      </c>
      <c r="R935" s="19" t="str">
        <f>IF(I935&lt;&gt;"NA","Pass",IF(AND(I935="NA",'Member Months by Zip Code'!J934=0),"Pass","Fail"))</f>
        <v>Pass</v>
      </c>
      <c r="S935" s="86" t="str">
        <f>IF(J935&lt;&gt;"NA","Pass",IF(AND(J935="NA",'Member Months by Zip Code'!K934=0),"Pass","Fail"))</f>
        <v>Pass</v>
      </c>
      <c r="T935" s="87" t="str">
        <f>IF(K935&lt;&gt;"NA","Pass",IF(AND(K935="NA",'Member Months by Zip Code'!L934=0),"Pass","Fail"))</f>
        <v>Pass</v>
      </c>
      <c r="U935" s="87" t="str">
        <f>IF(L935&lt;&gt;"NA","Pass",IF(AND(L935="NA",'Member Months by Zip Code'!M934=0),"Pass","Fail"))</f>
        <v>Pass</v>
      </c>
      <c r="V935" s="87" t="str">
        <f>IF(M935&lt;&gt;"NA","Pass",IF(AND(M935="NA",'Member Months by Zip Code'!N934=0),"Pass","Fail"))</f>
        <v>Pass</v>
      </c>
      <c r="X935" s="136"/>
    </row>
    <row r="936" spans="1:24" x14ac:dyDescent="0.25">
      <c r="A936" s="4" t="s">
        <v>16</v>
      </c>
      <c r="B936" s="10">
        <v>2024</v>
      </c>
      <c r="C936" s="17" t="s">
        <v>592</v>
      </c>
      <c r="D936" s="10" t="s">
        <v>14</v>
      </c>
      <c r="E936" s="16" t="s">
        <v>14</v>
      </c>
      <c r="F936" s="119"/>
      <c r="G936" s="123"/>
      <c r="H936" s="119"/>
      <c r="I936" s="119"/>
      <c r="J936" s="120"/>
      <c r="K936" s="121"/>
      <c r="L936" s="121"/>
      <c r="M936" s="121"/>
      <c r="O936" s="19" t="str">
        <f>IF(F936&lt;&gt;"NA","Pass",IF(AND(F936="NA",'Member Months by Zip Code'!G935=0),"Pass","Fail"))</f>
        <v>Pass</v>
      </c>
      <c r="P936" s="20" t="str">
        <f>IF(G936&lt;&gt;"NA","Pass",IF(AND(G936="NA",'Member Months by Zip Code'!H935=0),"Pass","Fail"))</f>
        <v>Pass</v>
      </c>
      <c r="Q936" s="19" t="str">
        <f>IF(H936&lt;&gt;"NA","Pass",IF(AND(H936="NA",'Member Months by Zip Code'!I935=0),"Pass","Fail"))</f>
        <v>Pass</v>
      </c>
      <c r="R936" s="19" t="str">
        <f>IF(I936&lt;&gt;"NA","Pass",IF(AND(I936="NA",'Member Months by Zip Code'!J935=0),"Pass","Fail"))</f>
        <v>Pass</v>
      </c>
      <c r="S936" s="86" t="str">
        <f>IF(J936&lt;&gt;"NA","Pass",IF(AND(J936="NA",'Member Months by Zip Code'!K935=0),"Pass","Fail"))</f>
        <v>Pass</v>
      </c>
      <c r="T936" s="87" t="str">
        <f>IF(K936&lt;&gt;"NA","Pass",IF(AND(K936="NA",'Member Months by Zip Code'!L935=0),"Pass","Fail"))</f>
        <v>Pass</v>
      </c>
      <c r="U936" s="87" t="str">
        <f>IF(L936&lt;&gt;"NA","Pass",IF(AND(L936="NA",'Member Months by Zip Code'!M935=0),"Pass","Fail"))</f>
        <v>Pass</v>
      </c>
      <c r="V936" s="87" t="str">
        <f>IF(M936&lt;&gt;"NA","Pass",IF(AND(M936="NA",'Member Months by Zip Code'!N935=0),"Pass","Fail"))</f>
        <v>Pass</v>
      </c>
      <c r="X936" s="136"/>
    </row>
    <row r="937" spans="1:24" x14ac:dyDescent="0.25">
      <c r="A937" s="4" t="s">
        <v>16</v>
      </c>
      <c r="B937" s="10">
        <v>2024</v>
      </c>
      <c r="C937" s="17" t="s">
        <v>593</v>
      </c>
      <c r="D937" s="10" t="s">
        <v>14</v>
      </c>
      <c r="E937" s="16" t="s">
        <v>14</v>
      </c>
      <c r="F937" s="119"/>
      <c r="G937" s="123"/>
      <c r="H937" s="119"/>
      <c r="I937" s="119"/>
      <c r="J937" s="120"/>
      <c r="K937" s="121"/>
      <c r="L937" s="121"/>
      <c r="M937" s="121"/>
      <c r="O937" s="19" t="str">
        <f>IF(F937&lt;&gt;"NA","Pass",IF(AND(F937="NA",'Member Months by Zip Code'!G936=0),"Pass","Fail"))</f>
        <v>Pass</v>
      </c>
      <c r="P937" s="20" t="str">
        <f>IF(G937&lt;&gt;"NA","Pass",IF(AND(G937="NA",'Member Months by Zip Code'!H936=0),"Pass","Fail"))</f>
        <v>Pass</v>
      </c>
      <c r="Q937" s="19" t="str">
        <f>IF(H937&lt;&gt;"NA","Pass",IF(AND(H937="NA",'Member Months by Zip Code'!I936=0),"Pass","Fail"))</f>
        <v>Pass</v>
      </c>
      <c r="R937" s="19" t="str">
        <f>IF(I937&lt;&gt;"NA","Pass",IF(AND(I937="NA",'Member Months by Zip Code'!J936=0),"Pass","Fail"))</f>
        <v>Pass</v>
      </c>
      <c r="S937" s="86" t="str">
        <f>IF(J937&lt;&gt;"NA","Pass",IF(AND(J937="NA",'Member Months by Zip Code'!K936=0),"Pass","Fail"))</f>
        <v>Pass</v>
      </c>
      <c r="T937" s="87" t="str">
        <f>IF(K937&lt;&gt;"NA","Pass",IF(AND(K937="NA",'Member Months by Zip Code'!L936=0),"Pass","Fail"))</f>
        <v>Pass</v>
      </c>
      <c r="U937" s="87" t="str">
        <f>IF(L937&lt;&gt;"NA","Pass",IF(AND(L937="NA",'Member Months by Zip Code'!M936=0),"Pass","Fail"))</f>
        <v>Pass</v>
      </c>
      <c r="V937" s="87" t="str">
        <f>IF(M937&lt;&gt;"NA","Pass",IF(AND(M937="NA",'Member Months by Zip Code'!N936=0),"Pass","Fail"))</f>
        <v>Pass</v>
      </c>
      <c r="X937" s="136"/>
    </row>
    <row r="938" spans="1:24" x14ac:dyDescent="0.25">
      <c r="A938" s="4" t="s">
        <v>16</v>
      </c>
      <c r="B938" s="10">
        <v>2024</v>
      </c>
      <c r="C938" s="17" t="s">
        <v>594</v>
      </c>
      <c r="D938" s="10" t="s">
        <v>14</v>
      </c>
      <c r="E938" s="16" t="s">
        <v>14</v>
      </c>
      <c r="F938" s="119"/>
      <c r="G938" s="123"/>
      <c r="H938" s="119"/>
      <c r="I938" s="119"/>
      <c r="J938" s="120"/>
      <c r="K938" s="121"/>
      <c r="L938" s="121"/>
      <c r="M938" s="121"/>
      <c r="O938" s="19" t="str">
        <f>IF(F938&lt;&gt;"NA","Pass",IF(AND(F938="NA",'Member Months by Zip Code'!G937=0),"Pass","Fail"))</f>
        <v>Pass</v>
      </c>
      <c r="P938" s="20" t="str">
        <f>IF(G938&lt;&gt;"NA","Pass",IF(AND(G938="NA",'Member Months by Zip Code'!H937=0),"Pass","Fail"))</f>
        <v>Pass</v>
      </c>
      <c r="Q938" s="19" t="str">
        <f>IF(H938&lt;&gt;"NA","Pass",IF(AND(H938="NA",'Member Months by Zip Code'!I937=0),"Pass","Fail"))</f>
        <v>Pass</v>
      </c>
      <c r="R938" s="19" t="str">
        <f>IF(I938&lt;&gt;"NA","Pass",IF(AND(I938="NA",'Member Months by Zip Code'!J937=0),"Pass","Fail"))</f>
        <v>Pass</v>
      </c>
      <c r="S938" s="86" t="str">
        <f>IF(J938&lt;&gt;"NA","Pass",IF(AND(J938="NA",'Member Months by Zip Code'!K937=0),"Pass","Fail"))</f>
        <v>Pass</v>
      </c>
      <c r="T938" s="87" t="str">
        <f>IF(K938&lt;&gt;"NA","Pass",IF(AND(K938="NA",'Member Months by Zip Code'!L937=0),"Pass","Fail"))</f>
        <v>Pass</v>
      </c>
      <c r="U938" s="87" t="str">
        <f>IF(L938&lt;&gt;"NA","Pass",IF(AND(L938="NA",'Member Months by Zip Code'!M937=0),"Pass","Fail"))</f>
        <v>Pass</v>
      </c>
      <c r="V938" s="87" t="str">
        <f>IF(M938&lt;&gt;"NA","Pass",IF(AND(M938="NA",'Member Months by Zip Code'!N937=0),"Pass","Fail"))</f>
        <v>Pass</v>
      </c>
      <c r="X938" s="136"/>
    </row>
    <row r="939" spans="1:24" x14ac:dyDescent="0.25">
      <c r="A939" s="4" t="s">
        <v>16</v>
      </c>
      <c r="B939" s="10">
        <v>2024</v>
      </c>
      <c r="C939" s="17" t="s">
        <v>178</v>
      </c>
      <c r="D939" s="10" t="s">
        <v>14</v>
      </c>
      <c r="E939" s="16" t="s">
        <v>14</v>
      </c>
      <c r="F939" s="119"/>
      <c r="G939" s="123"/>
      <c r="H939" s="119"/>
      <c r="I939" s="119"/>
      <c r="J939" s="120"/>
      <c r="K939" s="121"/>
      <c r="L939" s="121"/>
      <c r="M939" s="121"/>
      <c r="O939" s="19" t="str">
        <f>IF(F939&lt;&gt;"NA","Pass",IF(AND(F939="NA",'Member Months by Zip Code'!G938=0),"Pass","Fail"))</f>
        <v>Pass</v>
      </c>
      <c r="P939" s="20" t="str">
        <f>IF(G939&lt;&gt;"NA","Pass",IF(AND(G939="NA",'Member Months by Zip Code'!H938=0),"Pass","Fail"))</f>
        <v>Pass</v>
      </c>
      <c r="Q939" s="19" t="str">
        <f>IF(H939&lt;&gt;"NA","Pass",IF(AND(H939="NA",'Member Months by Zip Code'!I938=0),"Pass","Fail"))</f>
        <v>Pass</v>
      </c>
      <c r="R939" s="19" t="str">
        <f>IF(I939&lt;&gt;"NA","Pass",IF(AND(I939="NA",'Member Months by Zip Code'!J938=0),"Pass","Fail"))</f>
        <v>Pass</v>
      </c>
      <c r="S939" s="86" t="str">
        <f>IF(J939&lt;&gt;"NA","Pass",IF(AND(J939="NA",'Member Months by Zip Code'!K938=0),"Pass","Fail"))</f>
        <v>Pass</v>
      </c>
      <c r="T939" s="87" t="str">
        <f>IF(K939&lt;&gt;"NA","Pass",IF(AND(K939="NA",'Member Months by Zip Code'!L938=0),"Pass","Fail"))</f>
        <v>Pass</v>
      </c>
      <c r="U939" s="87" t="str">
        <f>IF(L939&lt;&gt;"NA","Pass",IF(AND(L939="NA",'Member Months by Zip Code'!M938=0),"Pass","Fail"))</f>
        <v>Pass</v>
      </c>
      <c r="V939" s="87" t="str">
        <f>IF(M939&lt;&gt;"NA","Pass",IF(AND(M939="NA",'Member Months by Zip Code'!N938=0),"Pass","Fail"))</f>
        <v>Pass</v>
      </c>
      <c r="X939" s="136"/>
    </row>
    <row r="940" spans="1:24" x14ac:dyDescent="0.25">
      <c r="A940" s="4" t="s">
        <v>16</v>
      </c>
      <c r="B940" s="10">
        <v>2024</v>
      </c>
      <c r="C940" s="17" t="s">
        <v>179</v>
      </c>
      <c r="D940" s="10" t="s">
        <v>14</v>
      </c>
      <c r="E940" s="16" t="s">
        <v>14</v>
      </c>
      <c r="F940" s="119"/>
      <c r="G940" s="123"/>
      <c r="H940" s="119"/>
      <c r="I940" s="119"/>
      <c r="J940" s="120"/>
      <c r="K940" s="121"/>
      <c r="L940" s="121"/>
      <c r="M940" s="121"/>
      <c r="O940" s="19" t="str">
        <f>IF(F940&lt;&gt;"NA","Pass",IF(AND(F940="NA",'Member Months by Zip Code'!G939=0),"Pass","Fail"))</f>
        <v>Pass</v>
      </c>
      <c r="P940" s="20" t="str">
        <f>IF(G940&lt;&gt;"NA","Pass",IF(AND(G940="NA",'Member Months by Zip Code'!H939=0),"Pass","Fail"))</f>
        <v>Pass</v>
      </c>
      <c r="Q940" s="19" t="str">
        <f>IF(H940&lt;&gt;"NA","Pass",IF(AND(H940="NA",'Member Months by Zip Code'!I939=0),"Pass","Fail"))</f>
        <v>Pass</v>
      </c>
      <c r="R940" s="19" t="str">
        <f>IF(I940&lt;&gt;"NA","Pass",IF(AND(I940="NA",'Member Months by Zip Code'!J939=0),"Pass","Fail"))</f>
        <v>Pass</v>
      </c>
      <c r="S940" s="86" t="str">
        <f>IF(J940&lt;&gt;"NA","Pass",IF(AND(J940="NA",'Member Months by Zip Code'!K939=0),"Pass","Fail"))</f>
        <v>Pass</v>
      </c>
      <c r="T940" s="87" t="str">
        <f>IF(K940&lt;&gt;"NA","Pass",IF(AND(K940="NA",'Member Months by Zip Code'!L939=0),"Pass","Fail"))</f>
        <v>Pass</v>
      </c>
      <c r="U940" s="87" t="str">
        <f>IF(L940&lt;&gt;"NA","Pass",IF(AND(L940="NA",'Member Months by Zip Code'!M939=0),"Pass","Fail"))</f>
        <v>Pass</v>
      </c>
      <c r="V940" s="87" t="str">
        <f>IF(M940&lt;&gt;"NA","Pass",IF(AND(M940="NA",'Member Months by Zip Code'!N939=0),"Pass","Fail"))</f>
        <v>Pass</v>
      </c>
      <c r="X940" s="136"/>
    </row>
    <row r="941" spans="1:24" x14ac:dyDescent="0.25">
      <c r="A941" s="4" t="s">
        <v>16</v>
      </c>
      <c r="B941" s="10">
        <v>2024</v>
      </c>
      <c r="C941" s="17" t="s">
        <v>180</v>
      </c>
      <c r="D941" s="10" t="s">
        <v>14</v>
      </c>
      <c r="E941" s="16" t="s">
        <v>14</v>
      </c>
      <c r="F941" s="119"/>
      <c r="G941" s="123"/>
      <c r="H941" s="119"/>
      <c r="I941" s="119"/>
      <c r="J941" s="120"/>
      <c r="K941" s="121"/>
      <c r="L941" s="121"/>
      <c r="M941" s="121"/>
      <c r="O941" s="19" t="str">
        <f>IF(F941&lt;&gt;"NA","Pass",IF(AND(F941="NA",'Member Months by Zip Code'!G940=0),"Pass","Fail"))</f>
        <v>Pass</v>
      </c>
      <c r="P941" s="20" t="str">
        <f>IF(G941&lt;&gt;"NA","Pass",IF(AND(G941="NA",'Member Months by Zip Code'!H940=0),"Pass","Fail"))</f>
        <v>Pass</v>
      </c>
      <c r="Q941" s="19" t="str">
        <f>IF(H941&lt;&gt;"NA","Pass",IF(AND(H941="NA",'Member Months by Zip Code'!I940=0),"Pass","Fail"))</f>
        <v>Pass</v>
      </c>
      <c r="R941" s="19" t="str">
        <f>IF(I941&lt;&gt;"NA","Pass",IF(AND(I941="NA",'Member Months by Zip Code'!J940=0),"Pass","Fail"))</f>
        <v>Pass</v>
      </c>
      <c r="S941" s="86" t="str">
        <f>IF(J941&lt;&gt;"NA","Pass",IF(AND(J941="NA",'Member Months by Zip Code'!K940=0),"Pass","Fail"))</f>
        <v>Pass</v>
      </c>
      <c r="T941" s="87" t="str">
        <f>IF(K941&lt;&gt;"NA","Pass",IF(AND(K941="NA",'Member Months by Zip Code'!L940=0),"Pass","Fail"))</f>
        <v>Pass</v>
      </c>
      <c r="U941" s="87" t="str">
        <f>IF(L941&lt;&gt;"NA","Pass",IF(AND(L941="NA",'Member Months by Zip Code'!M940=0),"Pass","Fail"))</f>
        <v>Pass</v>
      </c>
      <c r="V941" s="87" t="str">
        <f>IF(M941&lt;&gt;"NA","Pass",IF(AND(M941="NA",'Member Months by Zip Code'!N940=0),"Pass","Fail"))</f>
        <v>Pass</v>
      </c>
      <c r="X941" s="136"/>
    </row>
    <row r="942" spans="1:24" x14ac:dyDescent="0.25">
      <c r="A942" s="4" t="s">
        <v>16</v>
      </c>
      <c r="B942" s="10">
        <v>2024</v>
      </c>
      <c r="C942" s="17" t="s">
        <v>595</v>
      </c>
      <c r="D942" s="10" t="s">
        <v>14</v>
      </c>
      <c r="E942" s="16" t="s">
        <v>14</v>
      </c>
      <c r="F942" s="119"/>
      <c r="G942" s="123"/>
      <c r="H942" s="119"/>
      <c r="I942" s="119"/>
      <c r="J942" s="120"/>
      <c r="K942" s="121"/>
      <c r="L942" s="121"/>
      <c r="M942" s="121"/>
      <c r="O942" s="19" t="str">
        <f>IF(F942&lt;&gt;"NA","Pass",IF(AND(F942="NA",'Member Months by Zip Code'!G941=0),"Pass","Fail"))</f>
        <v>Pass</v>
      </c>
      <c r="P942" s="20" t="str">
        <f>IF(G942&lt;&gt;"NA","Pass",IF(AND(G942="NA",'Member Months by Zip Code'!H941=0),"Pass","Fail"))</f>
        <v>Pass</v>
      </c>
      <c r="Q942" s="19" t="str">
        <f>IF(H942&lt;&gt;"NA","Pass",IF(AND(H942="NA",'Member Months by Zip Code'!I941=0),"Pass","Fail"))</f>
        <v>Pass</v>
      </c>
      <c r="R942" s="19" t="str">
        <f>IF(I942&lt;&gt;"NA","Pass",IF(AND(I942="NA",'Member Months by Zip Code'!J941=0),"Pass","Fail"))</f>
        <v>Pass</v>
      </c>
      <c r="S942" s="86" t="str">
        <f>IF(J942&lt;&gt;"NA","Pass",IF(AND(J942="NA",'Member Months by Zip Code'!K941=0),"Pass","Fail"))</f>
        <v>Pass</v>
      </c>
      <c r="T942" s="87" t="str">
        <f>IF(K942&lt;&gt;"NA","Pass",IF(AND(K942="NA",'Member Months by Zip Code'!L941=0),"Pass","Fail"))</f>
        <v>Pass</v>
      </c>
      <c r="U942" s="87" t="str">
        <f>IF(L942&lt;&gt;"NA","Pass",IF(AND(L942="NA",'Member Months by Zip Code'!M941=0),"Pass","Fail"))</f>
        <v>Pass</v>
      </c>
      <c r="V942" s="87" t="str">
        <f>IF(M942&lt;&gt;"NA","Pass",IF(AND(M942="NA",'Member Months by Zip Code'!N941=0),"Pass","Fail"))</f>
        <v>Pass</v>
      </c>
      <c r="X942" s="136"/>
    </row>
    <row r="943" spans="1:24" x14ac:dyDescent="0.25">
      <c r="A943" s="4" t="s">
        <v>16</v>
      </c>
      <c r="B943" s="10">
        <v>2024</v>
      </c>
      <c r="C943" s="17" t="s">
        <v>181</v>
      </c>
      <c r="D943" s="10" t="s">
        <v>14</v>
      </c>
      <c r="E943" s="16" t="s">
        <v>14</v>
      </c>
      <c r="F943" s="119"/>
      <c r="G943" s="123"/>
      <c r="H943" s="119"/>
      <c r="I943" s="119"/>
      <c r="J943" s="120"/>
      <c r="K943" s="121"/>
      <c r="L943" s="121"/>
      <c r="M943" s="121"/>
      <c r="O943" s="19" t="str">
        <f>IF(F943&lt;&gt;"NA","Pass",IF(AND(F943="NA",'Member Months by Zip Code'!G942=0),"Pass","Fail"))</f>
        <v>Pass</v>
      </c>
      <c r="P943" s="20" t="str">
        <f>IF(G943&lt;&gt;"NA","Pass",IF(AND(G943="NA",'Member Months by Zip Code'!H942=0),"Pass","Fail"))</f>
        <v>Pass</v>
      </c>
      <c r="Q943" s="19" t="str">
        <f>IF(H943&lt;&gt;"NA","Pass",IF(AND(H943="NA",'Member Months by Zip Code'!I942=0),"Pass","Fail"))</f>
        <v>Pass</v>
      </c>
      <c r="R943" s="19" t="str">
        <f>IF(I943&lt;&gt;"NA","Pass",IF(AND(I943="NA",'Member Months by Zip Code'!J942=0),"Pass","Fail"))</f>
        <v>Pass</v>
      </c>
      <c r="S943" s="86" t="str">
        <f>IF(J943&lt;&gt;"NA","Pass",IF(AND(J943="NA",'Member Months by Zip Code'!K942=0),"Pass","Fail"))</f>
        <v>Pass</v>
      </c>
      <c r="T943" s="87" t="str">
        <f>IF(K943&lt;&gt;"NA","Pass",IF(AND(K943="NA",'Member Months by Zip Code'!L942=0),"Pass","Fail"))</f>
        <v>Pass</v>
      </c>
      <c r="U943" s="87" t="str">
        <f>IF(L943&lt;&gt;"NA","Pass",IF(AND(L943="NA",'Member Months by Zip Code'!M942=0),"Pass","Fail"))</f>
        <v>Pass</v>
      </c>
      <c r="V943" s="87" t="str">
        <f>IF(M943&lt;&gt;"NA","Pass",IF(AND(M943="NA",'Member Months by Zip Code'!N942=0),"Pass","Fail"))</f>
        <v>Pass</v>
      </c>
      <c r="X943" s="136"/>
    </row>
    <row r="944" spans="1:24" x14ac:dyDescent="0.25">
      <c r="A944" s="4" t="s">
        <v>16</v>
      </c>
      <c r="B944" s="10">
        <v>2024</v>
      </c>
      <c r="C944" s="17" t="s">
        <v>182</v>
      </c>
      <c r="D944" s="10" t="s">
        <v>14</v>
      </c>
      <c r="E944" s="16" t="s">
        <v>14</v>
      </c>
      <c r="F944" s="119"/>
      <c r="G944" s="123"/>
      <c r="H944" s="119"/>
      <c r="I944" s="119"/>
      <c r="J944" s="120"/>
      <c r="K944" s="121"/>
      <c r="L944" s="121"/>
      <c r="M944" s="121"/>
      <c r="O944" s="19" t="str">
        <f>IF(F944&lt;&gt;"NA","Pass",IF(AND(F944="NA",'Member Months by Zip Code'!G943=0),"Pass","Fail"))</f>
        <v>Pass</v>
      </c>
      <c r="P944" s="20" t="str">
        <f>IF(G944&lt;&gt;"NA","Pass",IF(AND(G944="NA",'Member Months by Zip Code'!H943=0),"Pass","Fail"))</f>
        <v>Pass</v>
      </c>
      <c r="Q944" s="19" t="str">
        <f>IF(H944&lt;&gt;"NA","Pass",IF(AND(H944="NA",'Member Months by Zip Code'!I943=0),"Pass","Fail"))</f>
        <v>Pass</v>
      </c>
      <c r="R944" s="19" t="str">
        <f>IF(I944&lt;&gt;"NA","Pass",IF(AND(I944="NA",'Member Months by Zip Code'!J943=0),"Pass","Fail"))</f>
        <v>Pass</v>
      </c>
      <c r="S944" s="86" t="str">
        <f>IF(J944&lt;&gt;"NA","Pass",IF(AND(J944="NA",'Member Months by Zip Code'!K943=0),"Pass","Fail"))</f>
        <v>Pass</v>
      </c>
      <c r="T944" s="87" t="str">
        <f>IF(K944&lt;&gt;"NA","Pass",IF(AND(K944="NA",'Member Months by Zip Code'!L943=0),"Pass","Fail"))</f>
        <v>Pass</v>
      </c>
      <c r="U944" s="87" t="str">
        <f>IF(L944&lt;&gt;"NA","Pass",IF(AND(L944="NA",'Member Months by Zip Code'!M943=0),"Pass","Fail"))</f>
        <v>Pass</v>
      </c>
      <c r="V944" s="87" t="str">
        <f>IF(M944&lt;&gt;"NA","Pass",IF(AND(M944="NA",'Member Months by Zip Code'!N943=0),"Pass","Fail"))</f>
        <v>Pass</v>
      </c>
      <c r="X944" s="136"/>
    </row>
    <row r="945" spans="1:24" x14ac:dyDescent="0.25">
      <c r="A945" s="4" t="s">
        <v>16</v>
      </c>
      <c r="B945" s="10">
        <v>2024</v>
      </c>
      <c r="C945" s="17" t="s">
        <v>183</v>
      </c>
      <c r="D945" s="10" t="s">
        <v>14</v>
      </c>
      <c r="E945" s="16" t="s">
        <v>14</v>
      </c>
      <c r="F945" s="119"/>
      <c r="G945" s="123"/>
      <c r="H945" s="119"/>
      <c r="I945" s="119"/>
      <c r="J945" s="120"/>
      <c r="K945" s="121"/>
      <c r="L945" s="121"/>
      <c r="M945" s="121"/>
      <c r="O945" s="19" t="str">
        <f>IF(F945&lt;&gt;"NA","Pass",IF(AND(F945="NA",'Member Months by Zip Code'!G944=0),"Pass","Fail"))</f>
        <v>Pass</v>
      </c>
      <c r="P945" s="20" t="str">
        <f>IF(G945&lt;&gt;"NA","Pass",IF(AND(G945="NA",'Member Months by Zip Code'!H944=0),"Pass","Fail"))</f>
        <v>Pass</v>
      </c>
      <c r="Q945" s="19" t="str">
        <f>IF(H945&lt;&gt;"NA","Pass",IF(AND(H945="NA",'Member Months by Zip Code'!I944=0),"Pass","Fail"))</f>
        <v>Pass</v>
      </c>
      <c r="R945" s="19" t="str">
        <f>IF(I945&lt;&gt;"NA","Pass",IF(AND(I945="NA",'Member Months by Zip Code'!J944=0),"Pass","Fail"))</f>
        <v>Pass</v>
      </c>
      <c r="S945" s="86" t="str">
        <f>IF(J945&lt;&gt;"NA","Pass",IF(AND(J945="NA",'Member Months by Zip Code'!K944=0),"Pass","Fail"))</f>
        <v>Pass</v>
      </c>
      <c r="T945" s="87" t="str">
        <f>IF(K945&lt;&gt;"NA","Pass",IF(AND(K945="NA",'Member Months by Zip Code'!L944=0),"Pass","Fail"))</f>
        <v>Pass</v>
      </c>
      <c r="U945" s="87" t="str">
        <f>IF(L945&lt;&gt;"NA","Pass",IF(AND(L945="NA",'Member Months by Zip Code'!M944=0),"Pass","Fail"))</f>
        <v>Pass</v>
      </c>
      <c r="V945" s="87" t="str">
        <f>IF(M945&lt;&gt;"NA","Pass",IF(AND(M945="NA",'Member Months by Zip Code'!N944=0),"Pass","Fail"))</f>
        <v>Pass</v>
      </c>
      <c r="X945" s="136"/>
    </row>
    <row r="946" spans="1:24" x14ac:dyDescent="0.25">
      <c r="A946" s="4" t="s">
        <v>16</v>
      </c>
      <c r="B946" s="10">
        <v>2024</v>
      </c>
      <c r="C946" s="17" t="s">
        <v>184</v>
      </c>
      <c r="D946" s="10" t="s">
        <v>14</v>
      </c>
      <c r="E946" s="16" t="s">
        <v>14</v>
      </c>
      <c r="F946" s="119"/>
      <c r="G946" s="123"/>
      <c r="H946" s="119"/>
      <c r="I946" s="119"/>
      <c r="J946" s="120"/>
      <c r="K946" s="121"/>
      <c r="L946" s="121"/>
      <c r="M946" s="121"/>
      <c r="O946" s="19" t="str">
        <f>IF(F946&lt;&gt;"NA","Pass",IF(AND(F946="NA",'Member Months by Zip Code'!G945=0),"Pass","Fail"))</f>
        <v>Pass</v>
      </c>
      <c r="P946" s="20" t="str">
        <f>IF(G946&lt;&gt;"NA","Pass",IF(AND(G946="NA",'Member Months by Zip Code'!H945=0),"Pass","Fail"))</f>
        <v>Pass</v>
      </c>
      <c r="Q946" s="19" t="str">
        <f>IF(H946&lt;&gt;"NA","Pass",IF(AND(H946="NA",'Member Months by Zip Code'!I945=0),"Pass","Fail"))</f>
        <v>Pass</v>
      </c>
      <c r="R946" s="19" t="str">
        <f>IF(I946&lt;&gt;"NA","Pass",IF(AND(I946="NA",'Member Months by Zip Code'!J945=0),"Pass","Fail"))</f>
        <v>Pass</v>
      </c>
      <c r="S946" s="86" t="str">
        <f>IF(J946&lt;&gt;"NA","Pass",IF(AND(J946="NA",'Member Months by Zip Code'!K945=0),"Pass","Fail"))</f>
        <v>Pass</v>
      </c>
      <c r="T946" s="87" t="str">
        <f>IF(K946&lt;&gt;"NA","Pass",IF(AND(K946="NA",'Member Months by Zip Code'!L945=0),"Pass","Fail"))</f>
        <v>Pass</v>
      </c>
      <c r="U946" s="87" t="str">
        <f>IF(L946&lt;&gt;"NA","Pass",IF(AND(L946="NA",'Member Months by Zip Code'!M945=0),"Pass","Fail"))</f>
        <v>Pass</v>
      </c>
      <c r="V946" s="87" t="str">
        <f>IF(M946&lt;&gt;"NA","Pass",IF(AND(M946="NA",'Member Months by Zip Code'!N945=0),"Pass","Fail"))</f>
        <v>Pass</v>
      </c>
      <c r="X946" s="136"/>
    </row>
    <row r="947" spans="1:24" x14ac:dyDescent="0.25">
      <c r="A947" s="4" t="s">
        <v>16</v>
      </c>
      <c r="B947" s="10">
        <v>2024</v>
      </c>
      <c r="C947" s="17" t="s">
        <v>185</v>
      </c>
      <c r="D947" s="10" t="s">
        <v>14</v>
      </c>
      <c r="E947" s="16" t="s">
        <v>14</v>
      </c>
      <c r="F947" s="119"/>
      <c r="G947" s="123"/>
      <c r="H947" s="119"/>
      <c r="I947" s="119"/>
      <c r="J947" s="120"/>
      <c r="K947" s="121"/>
      <c r="L947" s="121"/>
      <c r="M947" s="121"/>
      <c r="O947" s="19" t="str">
        <f>IF(F947&lt;&gt;"NA","Pass",IF(AND(F947="NA",'Member Months by Zip Code'!G946=0),"Pass","Fail"))</f>
        <v>Pass</v>
      </c>
      <c r="P947" s="20" t="str">
        <f>IF(G947&lt;&gt;"NA","Pass",IF(AND(G947="NA",'Member Months by Zip Code'!H946=0),"Pass","Fail"))</f>
        <v>Pass</v>
      </c>
      <c r="Q947" s="19" t="str">
        <f>IF(H947&lt;&gt;"NA","Pass",IF(AND(H947="NA",'Member Months by Zip Code'!I946=0),"Pass","Fail"))</f>
        <v>Pass</v>
      </c>
      <c r="R947" s="19" t="str">
        <f>IF(I947&lt;&gt;"NA","Pass",IF(AND(I947="NA",'Member Months by Zip Code'!J946=0),"Pass","Fail"))</f>
        <v>Pass</v>
      </c>
      <c r="S947" s="86" t="str">
        <f>IF(J947&lt;&gt;"NA","Pass",IF(AND(J947="NA",'Member Months by Zip Code'!K946=0),"Pass","Fail"))</f>
        <v>Pass</v>
      </c>
      <c r="T947" s="87" t="str">
        <f>IF(K947&lt;&gt;"NA","Pass",IF(AND(K947="NA",'Member Months by Zip Code'!L946=0),"Pass","Fail"))</f>
        <v>Pass</v>
      </c>
      <c r="U947" s="87" t="str">
        <f>IF(L947&lt;&gt;"NA","Pass",IF(AND(L947="NA",'Member Months by Zip Code'!M946=0),"Pass","Fail"))</f>
        <v>Pass</v>
      </c>
      <c r="V947" s="87" t="str">
        <f>IF(M947&lt;&gt;"NA","Pass",IF(AND(M947="NA",'Member Months by Zip Code'!N946=0),"Pass","Fail"))</f>
        <v>Pass</v>
      </c>
      <c r="X947" s="136"/>
    </row>
    <row r="948" spans="1:24" x14ac:dyDescent="0.25">
      <c r="A948" s="4" t="s">
        <v>16</v>
      </c>
      <c r="B948" s="10">
        <v>2024</v>
      </c>
      <c r="C948" s="17" t="s">
        <v>186</v>
      </c>
      <c r="D948" s="10" t="s">
        <v>14</v>
      </c>
      <c r="E948" s="16" t="s">
        <v>14</v>
      </c>
      <c r="F948" s="119"/>
      <c r="G948" s="123"/>
      <c r="H948" s="119"/>
      <c r="I948" s="119"/>
      <c r="J948" s="120"/>
      <c r="K948" s="121"/>
      <c r="L948" s="121"/>
      <c r="M948" s="121"/>
      <c r="O948" s="19" t="str">
        <f>IF(F948&lt;&gt;"NA","Pass",IF(AND(F948="NA",'Member Months by Zip Code'!G947=0),"Pass","Fail"))</f>
        <v>Pass</v>
      </c>
      <c r="P948" s="20" t="str">
        <f>IF(G948&lt;&gt;"NA","Pass",IF(AND(G948="NA",'Member Months by Zip Code'!H947=0),"Pass","Fail"))</f>
        <v>Pass</v>
      </c>
      <c r="Q948" s="19" t="str">
        <f>IF(H948&lt;&gt;"NA","Pass",IF(AND(H948="NA",'Member Months by Zip Code'!I947=0),"Pass","Fail"))</f>
        <v>Pass</v>
      </c>
      <c r="R948" s="19" t="str">
        <f>IF(I948&lt;&gt;"NA","Pass",IF(AND(I948="NA",'Member Months by Zip Code'!J947=0),"Pass","Fail"))</f>
        <v>Pass</v>
      </c>
      <c r="S948" s="86" t="str">
        <f>IF(J948&lt;&gt;"NA","Pass",IF(AND(J948="NA",'Member Months by Zip Code'!K947=0),"Pass","Fail"))</f>
        <v>Pass</v>
      </c>
      <c r="T948" s="87" t="str">
        <f>IF(K948&lt;&gt;"NA","Pass",IF(AND(K948="NA",'Member Months by Zip Code'!L947=0),"Pass","Fail"))</f>
        <v>Pass</v>
      </c>
      <c r="U948" s="87" t="str">
        <f>IF(L948&lt;&gt;"NA","Pass",IF(AND(L948="NA",'Member Months by Zip Code'!M947=0),"Pass","Fail"))</f>
        <v>Pass</v>
      </c>
      <c r="V948" s="87" t="str">
        <f>IF(M948&lt;&gt;"NA","Pass",IF(AND(M948="NA",'Member Months by Zip Code'!N947=0),"Pass","Fail"))</f>
        <v>Pass</v>
      </c>
      <c r="X948" s="136"/>
    </row>
    <row r="949" spans="1:24" x14ac:dyDescent="0.25">
      <c r="A949" s="4" t="s">
        <v>16</v>
      </c>
      <c r="B949" s="10">
        <v>2024</v>
      </c>
      <c r="C949" s="17" t="s">
        <v>596</v>
      </c>
      <c r="D949" s="10" t="s">
        <v>14</v>
      </c>
      <c r="E949" s="16" t="s">
        <v>14</v>
      </c>
      <c r="F949" s="119"/>
      <c r="G949" s="123"/>
      <c r="H949" s="119"/>
      <c r="I949" s="119"/>
      <c r="J949" s="120"/>
      <c r="K949" s="121"/>
      <c r="L949" s="121"/>
      <c r="M949" s="121"/>
      <c r="O949" s="19" t="str">
        <f>IF(F949&lt;&gt;"NA","Pass",IF(AND(F949="NA",'Member Months by Zip Code'!G948=0),"Pass","Fail"))</f>
        <v>Pass</v>
      </c>
      <c r="P949" s="20" t="str">
        <f>IF(G949&lt;&gt;"NA","Pass",IF(AND(G949="NA",'Member Months by Zip Code'!H948=0),"Pass","Fail"))</f>
        <v>Pass</v>
      </c>
      <c r="Q949" s="19" t="str">
        <f>IF(H949&lt;&gt;"NA","Pass",IF(AND(H949="NA",'Member Months by Zip Code'!I948=0),"Pass","Fail"))</f>
        <v>Pass</v>
      </c>
      <c r="R949" s="19" t="str">
        <f>IF(I949&lt;&gt;"NA","Pass",IF(AND(I949="NA",'Member Months by Zip Code'!J948=0),"Pass","Fail"))</f>
        <v>Pass</v>
      </c>
      <c r="S949" s="86" t="str">
        <f>IF(J949&lt;&gt;"NA","Pass",IF(AND(J949="NA",'Member Months by Zip Code'!K948=0),"Pass","Fail"))</f>
        <v>Pass</v>
      </c>
      <c r="T949" s="87" t="str">
        <f>IF(K949&lt;&gt;"NA","Pass",IF(AND(K949="NA",'Member Months by Zip Code'!L948=0),"Pass","Fail"))</f>
        <v>Pass</v>
      </c>
      <c r="U949" s="87" t="str">
        <f>IF(L949&lt;&gt;"NA","Pass",IF(AND(L949="NA",'Member Months by Zip Code'!M948=0),"Pass","Fail"))</f>
        <v>Pass</v>
      </c>
      <c r="V949" s="87" t="str">
        <f>IF(M949&lt;&gt;"NA","Pass",IF(AND(M949="NA",'Member Months by Zip Code'!N948=0),"Pass","Fail"))</f>
        <v>Pass</v>
      </c>
      <c r="X949" s="136"/>
    </row>
    <row r="950" spans="1:24" x14ac:dyDescent="0.25">
      <c r="A950" s="4" t="s">
        <v>16</v>
      </c>
      <c r="B950" s="10">
        <v>2024</v>
      </c>
      <c r="C950" s="17" t="s">
        <v>597</v>
      </c>
      <c r="D950" s="10" t="s">
        <v>14</v>
      </c>
      <c r="E950" s="16" t="s">
        <v>14</v>
      </c>
      <c r="F950" s="119"/>
      <c r="G950" s="123"/>
      <c r="H950" s="119"/>
      <c r="I950" s="119"/>
      <c r="J950" s="120"/>
      <c r="K950" s="121"/>
      <c r="L950" s="121"/>
      <c r="M950" s="121"/>
      <c r="O950" s="19" t="str">
        <f>IF(F950&lt;&gt;"NA","Pass",IF(AND(F950="NA",'Member Months by Zip Code'!G949=0),"Pass","Fail"))</f>
        <v>Pass</v>
      </c>
      <c r="P950" s="20" t="str">
        <f>IF(G950&lt;&gt;"NA","Pass",IF(AND(G950="NA",'Member Months by Zip Code'!H949=0),"Pass","Fail"))</f>
        <v>Pass</v>
      </c>
      <c r="Q950" s="19" t="str">
        <f>IF(H950&lt;&gt;"NA","Pass",IF(AND(H950="NA",'Member Months by Zip Code'!I949=0),"Pass","Fail"))</f>
        <v>Pass</v>
      </c>
      <c r="R950" s="19" t="str">
        <f>IF(I950&lt;&gt;"NA","Pass",IF(AND(I950="NA",'Member Months by Zip Code'!J949=0),"Pass","Fail"))</f>
        <v>Pass</v>
      </c>
      <c r="S950" s="86" t="str">
        <f>IF(J950&lt;&gt;"NA","Pass",IF(AND(J950="NA",'Member Months by Zip Code'!K949=0),"Pass","Fail"))</f>
        <v>Pass</v>
      </c>
      <c r="T950" s="87" t="str">
        <f>IF(K950&lt;&gt;"NA","Pass",IF(AND(K950="NA",'Member Months by Zip Code'!L949=0),"Pass","Fail"))</f>
        <v>Pass</v>
      </c>
      <c r="U950" s="87" t="str">
        <f>IF(L950&lt;&gt;"NA","Pass",IF(AND(L950="NA",'Member Months by Zip Code'!M949=0),"Pass","Fail"))</f>
        <v>Pass</v>
      </c>
      <c r="V950" s="87" t="str">
        <f>IF(M950&lt;&gt;"NA","Pass",IF(AND(M950="NA",'Member Months by Zip Code'!N949=0),"Pass","Fail"))</f>
        <v>Pass</v>
      </c>
      <c r="X950" s="136"/>
    </row>
    <row r="951" spans="1:24" x14ac:dyDescent="0.25">
      <c r="A951" s="4" t="s">
        <v>16</v>
      </c>
      <c r="B951" s="10">
        <v>2024</v>
      </c>
      <c r="C951" s="17" t="s">
        <v>187</v>
      </c>
      <c r="D951" s="10" t="s">
        <v>14</v>
      </c>
      <c r="E951" s="16" t="s">
        <v>14</v>
      </c>
      <c r="F951" s="119"/>
      <c r="G951" s="123"/>
      <c r="H951" s="119"/>
      <c r="I951" s="119"/>
      <c r="J951" s="120"/>
      <c r="K951" s="121"/>
      <c r="L951" s="121"/>
      <c r="M951" s="121"/>
      <c r="O951" s="19" t="str">
        <f>IF(F951&lt;&gt;"NA","Pass",IF(AND(F951="NA",'Member Months by Zip Code'!G950=0),"Pass","Fail"))</f>
        <v>Pass</v>
      </c>
      <c r="P951" s="20" t="str">
        <f>IF(G951&lt;&gt;"NA","Pass",IF(AND(G951="NA",'Member Months by Zip Code'!H950=0),"Pass","Fail"))</f>
        <v>Pass</v>
      </c>
      <c r="Q951" s="19" t="str">
        <f>IF(H951&lt;&gt;"NA","Pass",IF(AND(H951="NA",'Member Months by Zip Code'!I950=0),"Pass","Fail"))</f>
        <v>Pass</v>
      </c>
      <c r="R951" s="19" t="str">
        <f>IF(I951&lt;&gt;"NA","Pass",IF(AND(I951="NA",'Member Months by Zip Code'!J950=0),"Pass","Fail"))</f>
        <v>Pass</v>
      </c>
      <c r="S951" s="86" t="str">
        <f>IF(J951&lt;&gt;"NA","Pass",IF(AND(J951="NA",'Member Months by Zip Code'!K950=0),"Pass","Fail"))</f>
        <v>Pass</v>
      </c>
      <c r="T951" s="87" t="str">
        <f>IF(K951&lt;&gt;"NA","Pass",IF(AND(K951="NA",'Member Months by Zip Code'!L950=0),"Pass","Fail"))</f>
        <v>Pass</v>
      </c>
      <c r="U951" s="87" t="str">
        <f>IF(L951&lt;&gt;"NA","Pass",IF(AND(L951="NA",'Member Months by Zip Code'!M950=0),"Pass","Fail"))</f>
        <v>Pass</v>
      </c>
      <c r="V951" s="87" t="str">
        <f>IF(M951&lt;&gt;"NA","Pass",IF(AND(M951="NA",'Member Months by Zip Code'!N950=0),"Pass","Fail"))</f>
        <v>Pass</v>
      </c>
      <c r="X951" s="136"/>
    </row>
    <row r="952" spans="1:24" x14ac:dyDescent="0.25">
      <c r="A952" s="4" t="s">
        <v>16</v>
      </c>
      <c r="B952" s="10">
        <v>2024</v>
      </c>
      <c r="C952" s="17" t="s">
        <v>188</v>
      </c>
      <c r="D952" s="10" t="s">
        <v>14</v>
      </c>
      <c r="E952" s="16" t="s">
        <v>14</v>
      </c>
      <c r="F952" s="119"/>
      <c r="G952" s="123"/>
      <c r="H952" s="119"/>
      <c r="I952" s="119"/>
      <c r="J952" s="120"/>
      <c r="K952" s="121"/>
      <c r="L952" s="121"/>
      <c r="M952" s="121"/>
      <c r="O952" s="19" t="str">
        <f>IF(F952&lt;&gt;"NA","Pass",IF(AND(F952="NA",'Member Months by Zip Code'!G951=0),"Pass","Fail"))</f>
        <v>Pass</v>
      </c>
      <c r="P952" s="20" t="str">
        <f>IF(G952&lt;&gt;"NA","Pass",IF(AND(G952="NA",'Member Months by Zip Code'!H951=0),"Pass","Fail"))</f>
        <v>Pass</v>
      </c>
      <c r="Q952" s="19" t="str">
        <f>IF(H952&lt;&gt;"NA","Pass",IF(AND(H952="NA",'Member Months by Zip Code'!I951=0),"Pass","Fail"))</f>
        <v>Pass</v>
      </c>
      <c r="R952" s="19" t="str">
        <f>IF(I952&lt;&gt;"NA","Pass",IF(AND(I952="NA",'Member Months by Zip Code'!J951=0),"Pass","Fail"))</f>
        <v>Pass</v>
      </c>
      <c r="S952" s="86" t="str">
        <f>IF(J952&lt;&gt;"NA","Pass",IF(AND(J952="NA",'Member Months by Zip Code'!K951=0),"Pass","Fail"))</f>
        <v>Pass</v>
      </c>
      <c r="T952" s="87" t="str">
        <f>IF(K952&lt;&gt;"NA","Pass",IF(AND(K952="NA",'Member Months by Zip Code'!L951=0),"Pass","Fail"))</f>
        <v>Pass</v>
      </c>
      <c r="U952" s="87" t="str">
        <f>IF(L952&lt;&gt;"NA","Pass",IF(AND(L952="NA",'Member Months by Zip Code'!M951=0),"Pass","Fail"))</f>
        <v>Pass</v>
      </c>
      <c r="V952" s="87" t="str">
        <f>IF(M952&lt;&gt;"NA","Pass",IF(AND(M952="NA",'Member Months by Zip Code'!N951=0),"Pass","Fail"))</f>
        <v>Pass</v>
      </c>
      <c r="X952" s="136"/>
    </row>
    <row r="953" spans="1:24" x14ac:dyDescent="0.25">
      <c r="A953" s="4" t="s">
        <v>16</v>
      </c>
      <c r="B953" s="10">
        <v>2024</v>
      </c>
      <c r="C953" s="17" t="s">
        <v>189</v>
      </c>
      <c r="D953" s="10" t="s">
        <v>14</v>
      </c>
      <c r="E953" s="16" t="s">
        <v>14</v>
      </c>
      <c r="F953" s="119"/>
      <c r="G953" s="123"/>
      <c r="H953" s="119"/>
      <c r="I953" s="119"/>
      <c r="J953" s="120"/>
      <c r="K953" s="121"/>
      <c r="L953" s="121"/>
      <c r="M953" s="121"/>
      <c r="O953" s="19" t="str">
        <f>IF(F953&lt;&gt;"NA","Pass",IF(AND(F953="NA",'Member Months by Zip Code'!G952=0),"Pass","Fail"))</f>
        <v>Pass</v>
      </c>
      <c r="P953" s="20" t="str">
        <f>IF(G953&lt;&gt;"NA","Pass",IF(AND(G953="NA",'Member Months by Zip Code'!H952=0),"Pass","Fail"))</f>
        <v>Pass</v>
      </c>
      <c r="Q953" s="19" t="str">
        <f>IF(H953&lt;&gt;"NA","Pass",IF(AND(H953="NA",'Member Months by Zip Code'!I952=0),"Pass","Fail"))</f>
        <v>Pass</v>
      </c>
      <c r="R953" s="19" t="str">
        <f>IF(I953&lt;&gt;"NA","Pass",IF(AND(I953="NA",'Member Months by Zip Code'!J952=0),"Pass","Fail"))</f>
        <v>Pass</v>
      </c>
      <c r="S953" s="86" t="str">
        <f>IF(J953&lt;&gt;"NA","Pass",IF(AND(J953="NA",'Member Months by Zip Code'!K952=0),"Pass","Fail"))</f>
        <v>Pass</v>
      </c>
      <c r="T953" s="87" t="str">
        <f>IF(K953&lt;&gt;"NA","Pass",IF(AND(K953="NA",'Member Months by Zip Code'!L952=0),"Pass","Fail"))</f>
        <v>Pass</v>
      </c>
      <c r="U953" s="87" t="str">
        <f>IF(L953&lt;&gt;"NA","Pass",IF(AND(L953="NA",'Member Months by Zip Code'!M952=0),"Pass","Fail"))</f>
        <v>Pass</v>
      </c>
      <c r="V953" s="87" t="str">
        <f>IF(M953&lt;&gt;"NA","Pass",IF(AND(M953="NA",'Member Months by Zip Code'!N952=0),"Pass","Fail"))</f>
        <v>Pass</v>
      </c>
      <c r="X953" s="136"/>
    </row>
    <row r="954" spans="1:24" x14ac:dyDescent="0.25">
      <c r="A954" s="4" t="s">
        <v>16</v>
      </c>
      <c r="B954" s="10">
        <v>2024</v>
      </c>
      <c r="C954" s="17" t="s">
        <v>598</v>
      </c>
      <c r="D954" s="10" t="s">
        <v>14</v>
      </c>
      <c r="E954" s="16" t="s">
        <v>14</v>
      </c>
      <c r="F954" s="119"/>
      <c r="G954" s="123"/>
      <c r="H954" s="119"/>
      <c r="I954" s="119"/>
      <c r="J954" s="120"/>
      <c r="K954" s="121"/>
      <c r="L954" s="121"/>
      <c r="M954" s="121"/>
      <c r="O954" s="19" t="str">
        <f>IF(F954&lt;&gt;"NA","Pass",IF(AND(F954="NA",'Member Months by Zip Code'!G953=0),"Pass","Fail"))</f>
        <v>Pass</v>
      </c>
      <c r="P954" s="20" t="str">
        <f>IF(G954&lt;&gt;"NA","Pass",IF(AND(G954="NA",'Member Months by Zip Code'!H953=0),"Pass","Fail"))</f>
        <v>Pass</v>
      </c>
      <c r="Q954" s="19" t="str">
        <f>IF(H954&lt;&gt;"NA","Pass",IF(AND(H954="NA",'Member Months by Zip Code'!I953=0),"Pass","Fail"))</f>
        <v>Pass</v>
      </c>
      <c r="R954" s="19" t="str">
        <f>IF(I954&lt;&gt;"NA","Pass",IF(AND(I954="NA",'Member Months by Zip Code'!J953=0),"Pass","Fail"))</f>
        <v>Pass</v>
      </c>
      <c r="S954" s="86" t="str">
        <f>IF(J954&lt;&gt;"NA","Pass",IF(AND(J954="NA",'Member Months by Zip Code'!K953=0),"Pass","Fail"))</f>
        <v>Pass</v>
      </c>
      <c r="T954" s="87" t="str">
        <f>IF(K954&lt;&gt;"NA","Pass",IF(AND(K954="NA",'Member Months by Zip Code'!L953=0),"Pass","Fail"))</f>
        <v>Pass</v>
      </c>
      <c r="U954" s="87" t="str">
        <f>IF(L954&lt;&gt;"NA","Pass",IF(AND(L954="NA",'Member Months by Zip Code'!M953=0),"Pass","Fail"))</f>
        <v>Pass</v>
      </c>
      <c r="V954" s="87" t="str">
        <f>IF(M954&lt;&gt;"NA","Pass",IF(AND(M954="NA",'Member Months by Zip Code'!N953=0),"Pass","Fail"))</f>
        <v>Pass</v>
      </c>
      <c r="X954" s="136"/>
    </row>
    <row r="955" spans="1:24" x14ac:dyDescent="0.25">
      <c r="A955" s="4" t="s">
        <v>16</v>
      </c>
      <c r="B955" s="10">
        <v>2024</v>
      </c>
      <c r="C955" s="17" t="s">
        <v>190</v>
      </c>
      <c r="D955" s="10" t="s">
        <v>14</v>
      </c>
      <c r="E955" s="16" t="s">
        <v>14</v>
      </c>
      <c r="F955" s="119"/>
      <c r="G955" s="123"/>
      <c r="H955" s="119"/>
      <c r="I955" s="119"/>
      <c r="J955" s="120"/>
      <c r="K955" s="121"/>
      <c r="L955" s="121"/>
      <c r="M955" s="121"/>
      <c r="O955" s="19" t="str">
        <f>IF(F955&lt;&gt;"NA","Pass",IF(AND(F955="NA",'Member Months by Zip Code'!G954=0),"Pass","Fail"))</f>
        <v>Pass</v>
      </c>
      <c r="P955" s="20" t="str">
        <f>IF(G955&lt;&gt;"NA","Pass",IF(AND(G955="NA",'Member Months by Zip Code'!H954=0),"Pass","Fail"))</f>
        <v>Pass</v>
      </c>
      <c r="Q955" s="19" t="str">
        <f>IF(H955&lt;&gt;"NA","Pass",IF(AND(H955="NA",'Member Months by Zip Code'!I954=0),"Pass","Fail"))</f>
        <v>Pass</v>
      </c>
      <c r="R955" s="19" t="str">
        <f>IF(I955&lt;&gt;"NA","Pass",IF(AND(I955="NA",'Member Months by Zip Code'!J954=0),"Pass","Fail"))</f>
        <v>Pass</v>
      </c>
      <c r="S955" s="86" t="str">
        <f>IF(J955&lt;&gt;"NA","Pass",IF(AND(J955="NA",'Member Months by Zip Code'!K954=0),"Pass","Fail"))</f>
        <v>Pass</v>
      </c>
      <c r="T955" s="87" t="str">
        <f>IF(K955&lt;&gt;"NA","Pass",IF(AND(K955="NA",'Member Months by Zip Code'!L954=0),"Pass","Fail"))</f>
        <v>Pass</v>
      </c>
      <c r="U955" s="87" t="str">
        <f>IF(L955&lt;&gt;"NA","Pass",IF(AND(L955="NA",'Member Months by Zip Code'!M954=0),"Pass","Fail"))</f>
        <v>Pass</v>
      </c>
      <c r="V955" s="87" t="str">
        <f>IF(M955&lt;&gt;"NA","Pass",IF(AND(M955="NA",'Member Months by Zip Code'!N954=0),"Pass","Fail"))</f>
        <v>Pass</v>
      </c>
      <c r="X955" s="136"/>
    </row>
    <row r="956" spans="1:24" x14ac:dyDescent="0.25">
      <c r="A956" s="4" t="s">
        <v>16</v>
      </c>
      <c r="B956" s="10">
        <v>2024</v>
      </c>
      <c r="C956" s="17" t="s">
        <v>191</v>
      </c>
      <c r="D956" s="10" t="s">
        <v>14</v>
      </c>
      <c r="E956" s="16" t="s">
        <v>14</v>
      </c>
      <c r="F956" s="119"/>
      <c r="G956" s="123"/>
      <c r="H956" s="119"/>
      <c r="I956" s="119"/>
      <c r="J956" s="120"/>
      <c r="K956" s="121"/>
      <c r="L956" s="121"/>
      <c r="M956" s="121"/>
      <c r="O956" s="19" t="str">
        <f>IF(F956&lt;&gt;"NA","Pass",IF(AND(F956="NA",'Member Months by Zip Code'!G955=0),"Pass","Fail"))</f>
        <v>Pass</v>
      </c>
      <c r="P956" s="20" t="str">
        <f>IF(G956&lt;&gt;"NA","Pass",IF(AND(G956="NA",'Member Months by Zip Code'!H955=0),"Pass","Fail"))</f>
        <v>Pass</v>
      </c>
      <c r="Q956" s="19" t="str">
        <f>IF(H956&lt;&gt;"NA","Pass",IF(AND(H956="NA",'Member Months by Zip Code'!I955=0),"Pass","Fail"))</f>
        <v>Pass</v>
      </c>
      <c r="R956" s="19" t="str">
        <f>IF(I956&lt;&gt;"NA","Pass",IF(AND(I956="NA",'Member Months by Zip Code'!J955=0),"Pass","Fail"))</f>
        <v>Pass</v>
      </c>
      <c r="S956" s="86" t="str">
        <f>IF(J956&lt;&gt;"NA","Pass",IF(AND(J956="NA",'Member Months by Zip Code'!K955=0),"Pass","Fail"))</f>
        <v>Pass</v>
      </c>
      <c r="T956" s="87" t="str">
        <f>IF(K956&lt;&gt;"NA","Pass",IF(AND(K956="NA",'Member Months by Zip Code'!L955=0),"Pass","Fail"))</f>
        <v>Pass</v>
      </c>
      <c r="U956" s="87" t="str">
        <f>IF(L956&lt;&gt;"NA","Pass",IF(AND(L956="NA",'Member Months by Zip Code'!M955=0),"Pass","Fail"))</f>
        <v>Pass</v>
      </c>
      <c r="V956" s="87" t="str">
        <f>IF(M956&lt;&gt;"NA","Pass",IF(AND(M956="NA",'Member Months by Zip Code'!N955=0),"Pass","Fail"))</f>
        <v>Pass</v>
      </c>
      <c r="X956" s="136"/>
    </row>
    <row r="957" spans="1:24" x14ac:dyDescent="0.25">
      <c r="A957" s="4" t="s">
        <v>16</v>
      </c>
      <c r="B957" s="10">
        <v>2024</v>
      </c>
      <c r="C957" s="17" t="s">
        <v>192</v>
      </c>
      <c r="D957" s="10" t="s">
        <v>14</v>
      </c>
      <c r="E957" s="16" t="s">
        <v>14</v>
      </c>
      <c r="F957" s="119"/>
      <c r="G957" s="123"/>
      <c r="H957" s="119"/>
      <c r="I957" s="119"/>
      <c r="J957" s="120"/>
      <c r="K957" s="121"/>
      <c r="L957" s="121"/>
      <c r="M957" s="121"/>
      <c r="O957" s="19" t="str">
        <f>IF(F957&lt;&gt;"NA","Pass",IF(AND(F957="NA",'Member Months by Zip Code'!G956=0),"Pass","Fail"))</f>
        <v>Pass</v>
      </c>
      <c r="P957" s="20" t="str">
        <f>IF(G957&lt;&gt;"NA","Pass",IF(AND(G957="NA",'Member Months by Zip Code'!H956=0),"Pass","Fail"))</f>
        <v>Pass</v>
      </c>
      <c r="Q957" s="19" t="str">
        <f>IF(H957&lt;&gt;"NA","Pass",IF(AND(H957="NA",'Member Months by Zip Code'!I956=0),"Pass","Fail"))</f>
        <v>Pass</v>
      </c>
      <c r="R957" s="19" t="str">
        <f>IF(I957&lt;&gt;"NA","Pass",IF(AND(I957="NA",'Member Months by Zip Code'!J956=0),"Pass","Fail"))</f>
        <v>Pass</v>
      </c>
      <c r="S957" s="86" t="str">
        <f>IF(J957&lt;&gt;"NA","Pass",IF(AND(J957="NA",'Member Months by Zip Code'!K956=0),"Pass","Fail"))</f>
        <v>Pass</v>
      </c>
      <c r="T957" s="87" t="str">
        <f>IF(K957&lt;&gt;"NA","Pass",IF(AND(K957="NA",'Member Months by Zip Code'!L956=0),"Pass","Fail"))</f>
        <v>Pass</v>
      </c>
      <c r="U957" s="87" t="str">
        <f>IF(L957&lt;&gt;"NA","Pass",IF(AND(L957="NA",'Member Months by Zip Code'!M956=0),"Pass","Fail"))</f>
        <v>Pass</v>
      </c>
      <c r="V957" s="87" t="str">
        <f>IF(M957&lt;&gt;"NA","Pass",IF(AND(M957="NA",'Member Months by Zip Code'!N956=0),"Pass","Fail"))</f>
        <v>Pass</v>
      </c>
      <c r="X957" s="136"/>
    </row>
    <row r="958" spans="1:24" x14ac:dyDescent="0.25">
      <c r="A958" s="4" t="s">
        <v>16</v>
      </c>
      <c r="B958" s="10">
        <v>2024</v>
      </c>
      <c r="C958" s="17" t="s">
        <v>193</v>
      </c>
      <c r="D958" s="10" t="s">
        <v>14</v>
      </c>
      <c r="E958" s="16" t="s">
        <v>14</v>
      </c>
      <c r="F958" s="119"/>
      <c r="G958" s="123"/>
      <c r="H958" s="119"/>
      <c r="I958" s="119"/>
      <c r="J958" s="120"/>
      <c r="K958" s="121"/>
      <c r="L958" s="121"/>
      <c r="M958" s="121"/>
      <c r="O958" s="19" t="str">
        <f>IF(F958&lt;&gt;"NA","Pass",IF(AND(F958="NA",'Member Months by Zip Code'!G957=0),"Pass","Fail"))</f>
        <v>Pass</v>
      </c>
      <c r="P958" s="20" t="str">
        <f>IF(G958&lt;&gt;"NA","Pass",IF(AND(G958="NA",'Member Months by Zip Code'!H957=0),"Pass","Fail"))</f>
        <v>Pass</v>
      </c>
      <c r="Q958" s="19" t="str">
        <f>IF(H958&lt;&gt;"NA","Pass",IF(AND(H958="NA",'Member Months by Zip Code'!I957=0),"Pass","Fail"))</f>
        <v>Pass</v>
      </c>
      <c r="R958" s="19" t="str">
        <f>IF(I958&lt;&gt;"NA","Pass",IF(AND(I958="NA",'Member Months by Zip Code'!J957=0),"Pass","Fail"))</f>
        <v>Pass</v>
      </c>
      <c r="S958" s="86" t="str">
        <f>IF(J958&lt;&gt;"NA","Pass",IF(AND(J958="NA",'Member Months by Zip Code'!K957=0),"Pass","Fail"))</f>
        <v>Pass</v>
      </c>
      <c r="T958" s="87" t="str">
        <f>IF(K958&lt;&gt;"NA","Pass",IF(AND(K958="NA",'Member Months by Zip Code'!L957=0),"Pass","Fail"))</f>
        <v>Pass</v>
      </c>
      <c r="U958" s="87" t="str">
        <f>IF(L958&lt;&gt;"NA","Pass",IF(AND(L958="NA",'Member Months by Zip Code'!M957=0),"Pass","Fail"))</f>
        <v>Pass</v>
      </c>
      <c r="V958" s="87" t="str">
        <f>IF(M958&lt;&gt;"NA","Pass",IF(AND(M958="NA",'Member Months by Zip Code'!N957=0),"Pass","Fail"))</f>
        <v>Pass</v>
      </c>
      <c r="X958" s="136"/>
    </row>
    <row r="959" spans="1:24" x14ac:dyDescent="0.25">
      <c r="A959" s="4" t="s">
        <v>16</v>
      </c>
      <c r="B959" s="10">
        <v>2024</v>
      </c>
      <c r="C959" s="17" t="s">
        <v>194</v>
      </c>
      <c r="D959" s="10" t="s">
        <v>14</v>
      </c>
      <c r="E959" s="16" t="s">
        <v>14</v>
      </c>
      <c r="F959" s="119"/>
      <c r="G959" s="123"/>
      <c r="H959" s="119"/>
      <c r="I959" s="119"/>
      <c r="J959" s="120"/>
      <c r="K959" s="121"/>
      <c r="L959" s="121"/>
      <c r="M959" s="121"/>
      <c r="O959" s="19" t="str">
        <f>IF(F959&lt;&gt;"NA","Pass",IF(AND(F959="NA",'Member Months by Zip Code'!G958=0),"Pass","Fail"))</f>
        <v>Pass</v>
      </c>
      <c r="P959" s="20" t="str">
        <f>IF(G959&lt;&gt;"NA","Pass",IF(AND(G959="NA",'Member Months by Zip Code'!H958=0),"Pass","Fail"))</f>
        <v>Pass</v>
      </c>
      <c r="Q959" s="19" t="str">
        <f>IF(H959&lt;&gt;"NA","Pass",IF(AND(H959="NA",'Member Months by Zip Code'!I958=0),"Pass","Fail"))</f>
        <v>Pass</v>
      </c>
      <c r="R959" s="19" t="str">
        <f>IF(I959&lt;&gt;"NA","Pass",IF(AND(I959="NA",'Member Months by Zip Code'!J958=0),"Pass","Fail"))</f>
        <v>Pass</v>
      </c>
      <c r="S959" s="86" t="str">
        <f>IF(J959&lt;&gt;"NA","Pass",IF(AND(J959="NA",'Member Months by Zip Code'!K958=0),"Pass","Fail"))</f>
        <v>Pass</v>
      </c>
      <c r="T959" s="87" t="str">
        <f>IF(K959&lt;&gt;"NA","Pass",IF(AND(K959="NA",'Member Months by Zip Code'!L958=0),"Pass","Fail"))</f>
        <v>Pass</v>
      </c>
      <c r="U959" s="87" t="str">
        <f>IF(L959&lt;&gt;"NA","Pass",IF(AND(L959="NA",'Member Months by Zip Code'!M958=0),"Pass","Fail"))</f>
        <v>Pass</v>
      </c>
      <c r="V959" s="87" t="str">
        <f>IF(M959&lt;&gt;"NA","Pass",IF(AND(M959="NA",'Member Months by Zip Code'!N958=0),"Pass","Fail"))</f>
        <v>Pass</v>
      </c>
      <c r="X959" s="136"/>
    </row>
    <row r="960" spans="1:24" x14ac:dyDescent="0.25">
      <c r="A960" s="4" t="s">
        <v>16</v>
      </c>
      <c r="B960" s="10">
        <v>2024</v>
      </c>
      <c r="C960" s="17" t="s">
        <v>195</v>
      </c>
      <c r="D960" s="10" t="s">
        <v>14</v>
      </c>
      <c r="E960" s="16" t="s">
        <v>14</v>
      </c>
      <c r="F960" s="119"/>
      <c r="G960" s="123"/>
      <c r="H960" s="119"/>
      <c r="I960" s="119"/>
      <c r="J960" s="120"/>
      <c r="K960" s="121"/>
      <c r="L960" s="121"/>
      <c r="M960" s="121"/>
      <c r="O960" s="19" t="str">
        <f>IF(F960&lt;&gt;"NA","Pass",IF(AND(F960="NA",'Member Months by Zip Code'!G959=0),"Pass","Fail"))</f>
        <v>Pass</v>
      </c>
      <c r="P960" s="20" t="str">
        <f>IF(G960&lt;&gt;"NA","Pass",IF(AND(G960="NA",'Member Months by Zip Code'!H959=0),"Pass","Fail"))</f>
        <v>Pass</v>
      </c>
      <c r="Q960" s="19" t="str">
        <f>IF(H960&lt;&gt;"NA","Pass",IF(AND(H960="NA",'Member Months by Zip Code'!I959=0),"Pass","Fail"))</f>
        <v>Pass</v>
      </c>
      <c r="R960" s="19" t="str">
        <f>IF(I960&lt;&gt;"NA","Pass",IF(AND(I960="NA",'Member Months by Zip Code'!J959=0),"Pass","Fail"))</f>
        <v>Pass</v>
      </c>
      <c r="S960" s="86" t="str">
        <f>IF(J960&lt;&gt;"NA","Pass",IF(AND(J960="NA",'Member Months by Zip Code'!K959=0),"Pass","Fail"))</f>
        <v>Pass</v>
      </c>
      <c r="T960" s="87" t="str">
        <f>IF(K960&lt;&gt;"NA","Pass",IF(AND(K960="NA",'Member Months by Zip Code'!L959=0),"Pass","Fail"))</f>
        <v>Pass</v>
      </c>
      <c r="U960" s="87" t="str">
        <f>IF(L960&lt;&gt;"NA","Pass",IF(AND(L960="NA",'Member Months by Zip Code'!M959=0),"Pass","Fail"))</f>
        <v>Pass</v>
      </c>
      <c r="V960" s="87" t="str">
        <f>IF(M960&lt;&gt;"NA","Pass",IF(AND(M960="NA",'Member Months by Zip Code'!N959=0),"Pass","Fail"))</f>
        <v>Pass</v>
      </c>
      <c r="X960" s="136"/>
    </row>
    <row r="961" spans="1:24" x14ac:dyDescent="0.25">
      <c r="A961" s="4" t="s">
        <v>16</v>
      </c>
      <c r="B961" s="10">
        <v>2024</v>
      </c>
      <c r="C961" s="17" t="s">
        <v>196</v>
      </c>
      <c r="D961" s="10" t="s">
        <v>14</v>
      </c>
      <c r="E961" s="16" t="s">
        <v>14</v>
      </c>
      <c r="F961" s="119"/>
      <c r="G961" s="123"/>
      <c r="H961" s="119"/>
      <c r="I961" s="119"/>
      <c r="J961" s="120"/>
      <c r="K961" s="121"/>
      <c r="L961" s="121"/>
      <c r="M961" s="121"/>
      <c r="O961" s="19" t="str">
        <f>IF(F961&lt;&gt;"NA","Pass",IF(AND(F961="NA",'Member Months by Zip Code'!G960=0),"Pass","Fail"))</f>
        <v>Pass</v>
      </c>
      <c r="P961" s="20" t="str">
        <f>IF(G961&lt;&gt;"NA","Pass",IF(AND(G961="NA",'Member Months by Zip Code'!H960=0),"Pass","Fail"))</f>
        <v>Pass</v>
      </c>
      <c r="Q961" s="19" t="str">
        <f>IF(H961&lt;&gt;"NA","Pass",IF(AND(H961="NA",'Member Months by Zip Code'!I960=0),"Pass","Fail"))</f>
        <v>Pass</v>
      </c>
      <c r="R961" s="19" t="str">
        <f>IF(I961&lt;&gt;"NA","Pass",IF(AND(I961="NA",'Member Months by Zip Code'!J960=0),"Pass","Fail"))</f>
        <v>Pass</v>
      </c>
      <c r="S961" s="86" t="str">
        <f>IF(J961&lt;&gt;"NA","Pass",IF(AND(J961="NA",'Member Months by Zip Code'!K960=0),"Pass","Fail"))</f>
        <v>Pass</v>
      </c>
      <c r="T961" s="87" t="str">
        <f>IF(K961&lt;&gt;"NA","Pass",IF(AND(K961="NA",'Member Months by Zip Code'!L960=0),"Pass","Fail"))</f>
        <v>Pass</v>
      </c>
      <c r="U961" s="87" t="str">
        <f>IF(L961&lt;&gt;"NA","Pass",IF(AND(L961="NA",'Member Months by Zip Code'!M960=0),"Pass","Fail"))</f>
        <v>Pass</v>
      </c>
      <c r="V961" s="87" t="str">
        <f>IF(M961&lt;&gt;"NA","Pass",IF(AND(M961="NA",'Member Months by Zip Code'!N960=0),"Pass","Fail"))</f>
        <v>Pass</v>
      </c>
      <c r="X961" s="136"/>
    </row>
    <row r="962" spans="1:24" x14ac:dyDescent="0.25">
      <c r="A962" s="4" t="s">
        <v>16</v>
      </c>
      <c r="B962" s="10">
        <v>2024</v>
      </c>
      <c r="C962" s="17" t="s">
        <v>197</v>
      </c>
      <c r="D962" s="10" t="s">
        <v>14</v>
      </c>
      <c r="E962" s="16" t="s">
        <v>14</v>
      </c>
      <c r="F962" s="119"/>
      <c r="G962" s="123"/>
      <c r="H962" s="119"/>
      <c r="I962" s="119"/>
      <c r="J962" s="120"/>
      <c r="K962" s="121"/>
      <c r="L962" s="121"/>
      <c r="M962" s="121"/>
      <c r="O962" s="19" t="str">
        <f>IF(F962&lt;&gt;"NA","Pass",IF(AND(F962="NA",'Member Months by Zip Code'!G961=0),"Pass","Fail"))</f>
        <v>Pass</v>
      </c>
      <c r="P962" s="20" t="str">
        <f>IF(G962&lt;&gt;"NA","Pass",IF(AND(G962="NA",'Member Months by Zip Code'!H961=0),"Pass","Fail"))</f>
        <v>Pass</v>
      </c>
      <c r="Q962" s="19" t="str">
        <f>IF(H962&lt;&gt;"NA","Pass",IF(AND(H962="NA",'Member Months by Zip Code'!I961=0),"Pass","Fail"))</f>
        <v>Pass</v>
      </c>
      <c r="R962" s="19" t="str">
        <f>IF(I962&lt;&gt;"NA","Pass",IF(AND(I962="NA",'Member Months by Zip Code'!J961=0),"Pass","Fail"))</f>
        <v>Pass</v>
      </c>
      <c r="S962" s="86" t="str">
        <f>IF(J962&lt;&gt;"NA","Pass",IF(AND(J962="NA",'Member Months by Zip Code'!K961=0),"Pass","Fail"))</f>
        <v>Pass</v>
      </c>
      <c r="T962" s="87" t="str">
        <f>IF(K962&lt;&gt;"NA","Pass",IF(AND(K962="NA",'Member Months by Zip Code'!L961=0),"Pass","Fail"))</f>
        <v>Pass</v>
      </c>
      <c r="U962" s="87" t="str">
        <f>IF(L962&lt;&gt;"NA","Pass",IF(AND(L962="NA",'Member Months by Zip Code'!M961=0),"Pass","Fail"))</f>
        <v>Pass</v>
      </c>
      <c r="V962" s="87" t="str">
        <f>IF(M962&lt;&gt;"NA","Pass",IF(AND(M962="NA",'Member Months by Zip Code'!N961=0),"Pass","Fail"))</f>
        <v>Pass</v>
      </c>
      <c r="X962" s="136"/>
    </row>
    <row r="963" spans="1:24" x14ac:dyDescent="0.25">
      <c r="A963" s="4" t="s">
        <v>16</v>
      </c>
      <c r="B963" s="10">
        <v>2024</v>
      </c>
      <c r="C963" s="17" t="s">
        <v>599</v>
      </c>
      <c r="D963" s="10" t="s">
        <v>14</v>
      </c>
      <c r="E963" s="16" t="s">
        <v>14</v>
      </c>
      <c r="F963" s="119"/>
      <c r="G963" s="123"/>
      <c r="H963" s="119"/>
      <c r="I963" s="119"/>
      <c r="J963" s="120"/>
      <c r="K963" s="121"/>
      <c r="L963" s="121"/>
      <c r="M963" s="121"/>
      <c r="O963" s="19" t="str">
        <f>IF(F963&lt;&gt;"NA","Pass",IF(AND(F963="NA",'Member Months by Zip Code'!G962=0),"Pass","Fail"))</f>
        <v>Pass</v>
      </c>
      <c r="P963" s="20" t="str">
        <f>IF(G963&lt;&gt;"NA","Pass",IF(AND(G963="NA",'Member Months by Zip Code'!H962=0),"Pass","Fail"))</f>
        <v>Pass</v>
      </c>
      <c r="Q963" s="19" t="str">
        <f>IF(H963&lt;&gt;"NA","Pass",IF(AND(H963="NA",'Member Months by Zip Code'!I962=0),"Pass","Fail"))</f>
        <v>Pass</v>
      </c>
      <c r="R963" s="19" t="str">
        <f>IF(I963&lt;&gt;"NA","Pass",IF(AND(I963="NA",'Member Months by Zip Code'!J962=0),"Pass","Fail"))</f>
        <v>Pass</v>
      </c>
      <c r="S963" s="86" t="str">
        <f>IF(J963&lt;&gt;"NA","Pass",IF(AND(J963="NA",'Member Months by Zip Code'!K962=0),"Pass","Fail"))</f>
        <v>Pass</v>
      </c>
      <c r="T963" s="87" t="str">
        <f>IF(K963&lt;&gt;"NA","Pass",IF(AND(K963="NA",'Member Months by Zip Code'!L962=0),"Pass","Fail"))</f>
        <v>Pass</v>
      </c>
      <c r="U963" s="87" t="str">
        <f>IF(L963&lt;&gt;"NA","Pass",IF(AND(L963="NA",'Member Months by Zip Code'!M962=0),"Pass","Fail"))</f>
        <v>Pass</v>
      </c>
      <c r="V963" s="87" t="str">
        <f>IF(M963&lt;&gt;"NA","Pass",IF(AND(M963="NA",'Member Months by Zip Code'!N962=0),"Pass","Fail"))</f>
        <v>Pass</v>
      </c>
      <c r="X963" s="136"/>
    </row>
    <row r="964" spans="1:24" x14ac:dyDescent="0.25">
      <c r="A964" s="4" t="s">
        <v>16</v>
      </c>
      <c r="B964" s="10">
        <v>2024</v>
      </c>
      <c r="C964" s="17" t="s">
        <v>198</v>
      </c>
      <c r="D964" s="10" t="s">
        <v>14</v>
      </c>
      <c r="E964" s="16" t="s">
        <v>14</v>
      </c>
      <c r="F964" s="119"/>
      <c r="G964" s="123"/>
      <c r="H964" s="119"/>
      <c r="I964" s="119"/>
      <c r="J964" s="120"/>
      <c r="K964" s="121"/>
      <c r="L964" s="121"/>
      <c r="M964" s="121"/>
      <c r="O964" s="19" t="str">
        <f>IF(F964&lt;&gt;"NA","Pass",IF(AND(F964="NA",'Member Months by Zip Code'!G963=0),"Pass","Fail"))</f>
        <v>Pass</v>
      </c>
      <c r="P964" s="20" t="str">
        <f>IF(G964&lt;&gt;"NA","Pass",IF(AND(G964="NA",'Member Months by Zip Code'!H963=0),"Pass","Fail"))</f>
        <v>Pass</v>
      </c>
      <c r="Q964" s="19" t="str">
        <f>IF(H964&lt;&gt;"NA","Pass",IF(AND(H964="NA",'Member Months by Zip Code'!I963=0),"Pass","Fail"))</f>
        <v>Pass</v>
      </c>
      <c r="R964" s="19" t="str">
        <f>IF(I964&lt;&gt;"NA","Pass",IF(AND(I964="NA",'Member Months by Zip Code'!J963=0),"Pass","Fail"))</f>
        <v>Pass</v>
      </c>
      <c r="S964" s="86" t="str">
        <f>IF(J964&lt;&gt;"NA","Pass",IF(AND(J964="NA",'Member Months by Zip Code'!K963=0),"Pass","Fail"))</f>
        <v>Pass</v>
      </c>
      <c r="T964" s="87" t="str">
        <f>IF(K964&lt;&gt;"NA","Pass",IF(AND(K964="NA",'Member Months by Zip Code'!L963=0),"Pass","Fail"))</f>
        <v>Pass</v>
      </c>
      <c r="U964" s="87" t="str">
        <f>IF(L964&lt;&gt;"NA","Pass",IF(AND(L964="NA",'Member Months by Zip Code'!M963=0),"Pass","Fail"))</f>
        <v>Pass</v>
      </c>
      <c r="V964" s="87" t="str">
        <f>IF(M964&lt;&gt;"NA","Pass",IF(AND(M964="NA",'Member Months by Zip Code'!N963=0),"Pass","Fail"))</f>
        <v>Pass</v>
      </c>
      <c r="X964" s="136"/>
    </row>
    <row r="965" spans="1:24" x14ac:dyDescent="0.25">
      <c r="A965" s="4" t="s">
        <v>16</v>
      </c>
      <c r="B965" s="10">
        <v>2024</v>
      </c>
      <c r="C965" s="17" t="s">
        <v>199</v>
      </c>
      <c r="D965" s="10" t="s">
        <v>14</v>
      </c>
      <c r="E965" s="16" t="s">
        <v>14</v>
      </c>
      <c r="F965" s="119"/>
      <c r="G965" s="123"/>
      <c r="H965" s="119"/>
      <c r="I965" s="119"/>
      <c r="J965" s="120"/>
      <c r="K965" s="121"/>
      <c r="L965" s="121"/>
      <c r="M965" s="121"/>
      <c r="O965" s="19" t="str">
        <f>IF(F965&lt;&gt;"NA","Pass",IF(AND(F965="NA",'Member Months by Zip Code'!G964=0),"Pass","Fail"))</f>
        <v>Pass</v>
      </c>
      <c r="P965" s="20" t="str">
        <f>IF(G965&lt;&gt;"NA","Pass",IF(AND(G965="NA",'Member Months by Zip Code'!H964=0),"Pass","Fail"))</f>
        <v>Pass</v>
      </c>
      <c r="Q965" s="19" t="str">
        <f>IF(H965&lt;&gt;"NA","Pass",IF(AND(H965="NA",'Member Months by Zip Code'!I964=0),"Pass","Fail"))</f>
        <v>Pass</v>
      </c>
      <c r="R965" s="19" t="str">
        <f>IF(I965&lt;&gt;"NA","Pass",IF(AND(I965="NA",'Member Months by Zip Code'!J964=0),"Pass","Fail"))</f>
        <v>Pass</v>
      </c>
      <c r="S965" s="86" t="str">
        <f>IF(J965&lt;&gt;"NA","Pass",IF(AND(J965="NA",'Member Months by Zip Code'!K964=0),"Pass","Fail"))</f>
        <v>Pass</v>
      </c>
      <c r="T965" s="87" t="str">
        <f>IF(K965&lt;&gt;"NA","Pass",IF(AND(K965="NA",'Member Months by Zip Code'!L964=0),"Pass","Fail"))</f>
        <v>Pass</v>
      </c>
      <c r="U965" s="87" t="str">
        <f>IF(L965&lt;&gt;"NA","Pass",IF(AND(L965="NA",'Member Months by Zip Code'!M964=0),"Pass","Fail"))</f>
        <v>Pass</v>
      </c>
      <c r="V965" s="87" t="str">
        <f>IF(M965&lt;&gt;"NA","Pass",IF(AND(M965="NA",'Member Months by Zip Code'!N964=0),"Pass","Fail"))</f>
        <v>Pass</v>
      </c>
      <c r="X965" s="136"/>
    </row>
    <row r="966" spans="1:24" x14ac:dyDescent="0.25">
      <c r="A966" s="4" t="s">
        <v>16</v>
      </c>
      <c r="B966" s="10">
        <v>2024</v>
      </c>
      <c r="C966" s="17" t="s">
        <v>200</v>
      </c>
      <c r="D966" s="10" t="s">
        <v>14</v>
      </c>
      <c r="E966" s="16" t="s">
        <v>14</v>
      </c>
      <c r="F966" s="119"/>
      <c r="G966" s="123"/>
      <c r="H966" s="119"/>
      <c r="I966" s="119"/>
      <c r="J966" s="120"/>
      <c r="K966" s="121"/>
      <c r="L966" s="121"/>
      <c r="M966" s="121"/>
      <c r="O966" s="19" t="str">
        <f>IF(F966&lt;&gt;"NA","Pass",IF(AND(F966="NA",'Member Months by Zip Code'!G965=0),"Pass","Fail"))</f>
        <v>Pass</v>
      </c>
      <c r="P966" s="20" t="str">
        <f>IF(G966&lt;&gt;"NA","Pass",IF(AND(G966="NA",'Member Months by Zip Code'!H965=0),"Pass","Fail"))</f>
        <v>Pass</v>
      </c>
      <c r="Q966" s="19" t="str">
        <f>IF(H966&lt;&gt;"NA","Pass",IF(AND(H966="NA",'Member Months by Zip Code'!I965=0),"Pass","Fail"))</f>
        <v>Pass</v>
      </c>
      <c r="R966" s="19" t="str">
        <f>IF(I966&lt;&gt;"NA","Pass",IF(AND(I966="NA",'Member Months by Zip Code'!J965=0),"Pass","Fail"))</f>
        <v>Pass</v>
      </c>
      <c r="S966" s="86" t="str">
        <f>IF(J966&lt;&gt;"NA","Pass",IF(AND(J966="NA",'Member Months by Zip Code'!K965=0),"Pass","Fail"))</f>
        <v>Pass</v>
      </c>
      <c r="T966" s="87" t="str">
        <f>IF(K966&lt;&gt;"NA","Pass",IF(AND(K966="NA",'Member Months by Zip Code'!L965=0),"Pass","Fail"))</f>
        <v>Pass</v>
      </c>
      <c r="U966" s="87" t="str">
        <f>IF(L966&lt;&gt;"NA","Pass",IF(AND(L966="NA",'Member Months by Zip Code'!M965=0),"Pass","Fail"))</f>
        <v>Pass</v>
      </c>
      <c r="V966" s="87" t="str">
        <f>IF(M966&lt;&gt;"NA","Pass",IF(AND(M966="NA",'Member Months by Zip Code'!N965=0),"Pass","Fail"))</f>
        <v>Pass</v>
      </c>
      <c r="X966" s="136"/>
    </row>
    <row r="967" spans="1:24" x14ac:dyDescent="0.25">
      <c r="A967" s="4" t="s">
        <v>16</v>
      </c>
      <c r="B967" s="10">
        <v>2024</v>
      </c>
      <c r="C967" s="17" t="s">
        <v>201</v>
      </c>
      <c r="D967" s="10" t="s">
        <v>14</v>
      </c>
      <c r="E967" s="16" t="s">
        <v>14</v>
      </c>
      <c r="F967" s="119"/>
      <c r="G967" s="123"/>
      <c r="H967" s="119"/>
      <c r="I967" s="119"/>
      <c r="J967" s="120"/>
      <c r="K967" s="121"/>
      <c r="L967" s="121"/>
      <c r="M967" s="121"/>
      <c r="O967" s="19" t="str">
        <f>IF(F967&lt;&gt;"NA","Pass",IF(AND(F967="NA",'Member Months by Zip Code'!G966=0),"Pass","Fail"))</f>
        <v>Pass</v>
      </c>
      <c r="P967" s="20" t="str">
        <f>IF(G967&lt;&gt;"NA","Pass",IF(AND(G967="NA",'Member Months by Zip Code'!H966=0),"Pass","Fail"))</f>
        <v>Pass</v>
      </c>
      <c r="Q967" s="19" t="str">
        <f>IF(H967&lt;&gt;"NA","Pass",IF(AND(H967="NA",'Member Months by Zip Code'!I966=0),"Pass","Fail"))</f>
        <v>Pass</v>
      </c>
      <c r="R967" s="19" t="str">
        <f>IF(I967&lt;&gt;"NA","Pass",IF(AND(I967="NA",'Member Months by Zip Code'!J966=0),"Pass","Fail"))</f>
        <v>Pass</v>
      </c>
      <c r="S967" s="86" t="str">
        <f>IF(J967&lt;&gt;"NA","Pass",IF(AND(J967="NA",'Member Months by Zip Code'!K966=0),"Pass","Fail"))</f>
        <v>Pass</v>
      </c>
      <c r="T967" s="87" t="str">
        <f>IF(K967&lt;&gt;"NA","Pass",IF(AND(K967="NA",'Member Months by Zip Code'!L966=0),"Pass","Fail"))</f>
        <v>Pass</v>
      </c>
      <c r="U967" s="87" t="str">
        <f>IF(L967&lt;&gt;"NA","Pass",IF(AND(L967="NA",'Member Months by Zip Code'!M966=0),"Pass","Fail"))</f>
        <v>Pass</v>
      </c>
      <c r="V967" s="87" t="str">
        <f>IF(M967&lt;&gt;"NA","Pass",IF(AND(M967="NA",'Member Months by Zip Code'!N966=0),"Pass","Fail"))</f>
        <v>Pass</v>
      </c>
      <c r="X967" s="136"/>
    </row>
    <row r="968" spans="1:24" x14ac:dyDescent="0.25">
      <c r="A968" s="4" t="s">
        <v>16</v>
      </c>
      <c r="B968" s="10">
        <v>2024</v>
      </c>
      <c r="C968" s="17" t="s">
        <v>202</v>
      </c>
      <c r="D968" s="10" t="s">
        <v>14</v>
      </c>
      <c r="E968" s="16" t="s">
        <v>14</v>
      </c>
      <c r="F968" s="119"/>
      <c r="G968" s="123"/>
      <c r="H968" s="119"/>
      <c r="I968" s="119"/>
      <c r="J968" s="120"/>
      <c r="K968" s="121"/>
      <c r="L968" s="121"/>
      <c r="M968" s="121"/>
      <c r="O968" s="19" t="str">
        <f>IF(F968&lt;&gt;"NA","Pass",IF(AND(F968="NA",'Member Months by Zip Code'!G967=0),"Pass","Fail"))</f>
        <v>Pass</v>
      </c>
      <c r="P968" s="20" t="str">
        <f>IF(G968&lt;&gt;"NA","Pass",IF(AND(G968="NA",'Member Months by Zip Code'!H967=0),"Pass","Fail"))</f>
        <v>Pass</v>
      </c>
      <c r="Q968" s="19" t="str">
        <f>IF(H968&lt;&gt;"NA","Pass",IF(AND(H968="NA",'Member Months by Zip Code'!I967=0),"Pass","Fail"))</f>
        <v>Pass</v>
      </c>
      <c r="R968" s="19" t="str">
        <f>IF(I968&lt;&gt;"NA","Pass",IF(AND(I968="NA",'Member Months by Zip Code'!J967=0),"Pass","Fail"))</f>
        <v>Pass</v>
      </c>
      <c r="S968" s="86" t="str">
        <f>IF(J968&lt;&gt;"NA","Pass",IF(AND(J968="NA",'Member Months by Zip Code'!K967=0),"Pass","Fail"))</f>
        <v>Pass</v>
      </c>
      <c r="T968" s="87" t="str">
        <f>IF(K968&lt;&gt;"NA","Pass",IF(AND(K968="NA",'Member Months by Zip Code'!L967=0),"Pass","Fail"))</f>
        <v>Pass</v>
      </c>
      <c r="U968" s="87" t="str">
        <f>IF(L968&lt;&gt;"NA","Pass",IF(AND(L968="NA",'Member Months by Zip Code'!M967=0),"Pass","Fail"))</f>
        <v>Pass</v>
      </c>
      <c r="V968" s="87" t="str">
        <f>IF(M968&lt;&gt;"NA","Pass",IF(AND(M968="NA",'Member Months by Zip Code'!N967=0),"Pass","Fail"))</f>
        <v>Pass</v>
      </c>
      <c r="X968" s="136"/>
    </row>
    <row r="969" spans="1:24" x14ac:dyDescent="0.25">
      <c r="A969" s="4" t="s">
        <v>16</v>
      </c>
      <c r="B969" s="10">
        <v>2024</v>
      </c>
      <c r="C969" s="17" t="s">
        <v>203</v>
      </c>
      <c r="D969" s="10" t="s">
        <v>14</v>
      </c>
      <c r="E969" s="16" t="s">
        <v>14</v>
      </c>
      <c r="F969" s="119"/>
      <c r="G969" s="123"/>
      <c r="H969" s="119"/>
      <c r="I969" s="119"/>
      <c r="J969" s="120"/>
      <c r="K969" s="121"/>
      <c r="L969" s="121"/>
      <c r="M969" s="121"/>
      <c r="O969" s="19" t="str">
        <f>IF(F969&lt;&gt;"NA","Pass",IF(AND(F969="NA",'Member Months by Zip Code'!G968=0),"Pass","Fail"))</f>
        <v>Pass</v>
      </c>
      <c r="P969" s="20" t="str">
        <f>IF(G969&lt;&gt;"NA","Pass",IF(AND(G969="NA",'Member Months by Zip Code'!H968=0),"Pass","Fail"))</f>
        <v>Pass</v>
      </c>
      <c r="Q969" s="19" t="str">
        <f>IF(H969&lt;&gt;"NA","Pass",IF(AND(H969="NA",'Member Months by Zip Code'!I968=0),"Pass","Fail"))</f>
        <v>Pass</v>
      </c>
      <c r="R969" s="19" t="str">
        <f>IF(I969&lt;&gt;"NA","Pass",IF(AND(I969="NA",'Member Months by Zip Code'!J968=0),"Pass","Fail"))</f>
        <v>Pass</v>
      </c>
      <c r="S969" s="86" t="str">
        <f>IF(J969&lt;&gt;"NA","Pass",IF(AND(J969="NA",'Member Months by Zip Code'!K968=0),"Pass","Fail"))</f>
        <v>Pass</v>
      </c>
      <c r="T969" s="87" t="str">
        <f>IF(K969&lt;&gt;"NA","Pass",IF(AND(K969="NA",'Member Months by Zip Code'!L968=0),"Pass","Fail"))</f>
        <v>Pass</v>
      </c>
      <c r="U969" s="87" t="str">
        <f>IF(L969&lt;&gt;"NA","Pass",IF(AND(L969="NA",'Member Months by Zip Code'!M968=0),"Pass","Fail"))</f>
        <v>Pass</v>
      </c>
      <c r="V969" s="87" t="str">
        <f>IF(M969&lt;&gt;"NA","Pass",IF(AND(M969="NA",'Member Months by Zip Code'!N968=0),"Pass","Fail"))</f>
        <v>Pass</v>
      </c>
      <c r="X969" s="136"/>
    </row>
    <row r="970" spans="1:24" x14ac:dyDescent="0.25">
      <c r="A970" s="4" t="s">
        <v>16</v>
      </c>
      <c r="B970" s="10">
        <v>2024</v>
      </c>
      <c r="C970" s="17" t="s">
        <v>204</v>
      </c>
      <c r="D970" s="10" t="s">
        <v>14</v>
      </c>
      <c r="E970" s="16" t="s">
        <v>14</v>
      </c>
      <c r="F970" s="119"/>
      <c r="G970" s="123"/>
      <c r="H970" s="119"/>
      <c r="I970" s="119"/>
      <c r="J970" s="120"/>
      <c r="K970" s="121"/>
      <c r="L970" s="121"/>
      <c r="M970" s="121"/>
      <c r="O970" s="19" t="str">
        <f>IF(F970&lt;&gt;"NA","Pass",IF(AND(F970="NA",'Member Months by Zip Code'!G969=0),"Pass","Fail"))</f>
        <v>Pass</v>
      </c>
      <c r="P970" s="20" t="str">
        <f>IF(G970&lt;&gt;"NA","Pass",IF(AND(G970="NA",'Member Months by Zip Code'!H969=0),"Pass","Fail"))</f>
        <v>Pass</v>
      </c>
      <c r="Q970" s="19" t="str">
        <f>IF(H970&lt;&gt;"NA","Pass",IF(AND(H970="NA",'Member Months by Zip Code'!I969=0),"Pass","Fail"))</f>
        <v>Pass</v>
      </c>
      <c r="R970" s="19" t="str">
        <f>IF(I970&lt;&gt;"NA","Pass",IF(AND(I970="NA",'Member Months by Zip Code'!J969=0),"Pass","Fail"))</f>
        <v>Pass</v>
      </c>
      <c r="S970" s="86" t="str">
        <f>IF(J970&lt;&gt;"NA","Pass",IF(AND(J970="NA",'Member Months by Zip Code'!K969=0),"Pass","Fail"))</f>
        <v>Pass</v>
      </c>
      <c r="T970" s="87" t="str">
        <f>IF(K970&lt;&gt;"NA","Pass",IF(AND(K970="NA",'Member Months by Zip Code'!L969=0),"Pass","Fail"))</f>
        <v>Pass</v>
      </c>
      <c r="U970" s="87" t="str">
        <f>IF(L970&lt;&gt;"NA","Pass",IF(AND(L970="NA",'Member Months by Zip Code'!M969=0),"Pass","Fail"))</f>
        <v>Pass</v>
      </c>
      <c r="V970" s="87" t="str">
        <f>IF(M970&lt;&gt;"NA","Pass",IF(AND(M970="NA",'Member Months by Zip Code'!N969=0),"Pass","Fail"))</f>
        <v>Pass</v>
      </c>
      <c r="X970" s="136"/>
    </row>
    <row r="971" spans="1:24" x14ac:dyDescent="0.25">
      <c r="A971" s="4" t="s">
        <v>16</v>
      </c>
      <c r="B971" s="10">
        <v>2024</v>
      </c>
      <c r="C971" s="17" t="s">
        <v>205</v>
      </c>
      <c r="D971" s="10" t="s">
        <v>14</v>
      </c>
      <c r="E971" s="16" t="s">
        <v>14</v>
      </c>
      <c r="F971" s="119"/>
      <c r="G971" s="123"/>
      <c r="H971" s="119"/>
      <c r="I971" s="119"/>
      <c r="J971" s="120"/>
      <c r="K971" s="121"/>
      <c r="L971" s="121"/>
      <c r="M971" s="121"/>
      <c r="O971" s="19" t="str">
        <f>IF(F971&lt;&gt;"NA","Pass",IF(AND(F971="NA",'Member Months by Zip Code'!G970=0),"Pass","Fail"))</f>
        <v>Pass</v>
      </c>
      <c r="P971" s="20" t="str">
        <f>IF(G971&lt;&gt;"NA","Pass",IF(AND(G971="NA",'Member Months by Zip Code'!H970=0),"Pass","Fail"))</f>
        <v>Pass</v>
      </c>
      <c r="Q971" s="19" t="str">
        <f>IF(H971&lt;&gt;"NA","Pass",IF(AND(H971="NA",'Member Months by Zip Code'!I970=0),"Pass","Fail"))</f>
        <v>Pass</v>
      </c>
      <c r="R971" s="19" t="str">
        <f>IF(I971&lt;&gt;"NA","Pass",IF(AND(I971="NA",'Member Months by Zip Code'!J970=0),"Pass","Fail"))</f>
        <v>Pass</v>
      </c>
      <c r="S971" s="86" t="str">
        <f>IF(J971&lt;&gt;"NA","Pass",IF(AND(J971="NA",'Member Months by Zip Code'!K970=0),"Pass","Fail"))</f>
        <v>Pass</v>
      </c>
      <c r="T971" s="87" t="str">
        <f>IF(K971&lt;&gt;"NA","Pass",IF(AND(K971="NA",'Member Months by Zip Code'!L970=0),"Pass","Fail"))</f>
        <v>Pass</v>
      </c>
      <c r="U971" s="87" t="str">
        <f>IF(L971&lt;&gt;"NA","Pass",IF(AND(L971="NA",'Member Months by Zip Code'!M970=0),"Pass","Fail"))</f>
        <v>Pass</v>
      </c>
      <c r="V971" s="87" t="str">
        <f>IF(M971&lt;&gt;"NA","Pass",IF(AND(M971="NA",'Member Months by Zip Code'!N970=0),"Pass","Fail"))</f>
        <v>Pass</v>
      </c>
      <c r="X971" s="136"/>
    </row>
    <row r="972" spans="1:24" x14ac:dyDescent="0.25">
      <c r="A972" s="4" t="s">
        <v>16</v>
      </c>
      <c r="B972" s="10">
        <v>2024</v>
      </c>
      <c r="C972" s="17" t="s">
        <v>600</v>
      </c>
      <c r="D972" s="10" t="s">
        <v>14</v>
      </c>
      <c r="E972" s="16" t="s">
        <v>14</v>
      </c>
      <c r="F972" s="119"/>
      <c r="G972" s="123"/>
      <c r="H972" s="119"/>
      <c r="I972" s="119"/>
      <c r="J972" s="120"/>
      <c r="K972" s="121"/>
      <c r="L972" s="121"/>
      <c r="M972" s="121"/>
      <c r="O972" s="19" t="str">
        <f>IF(F972&lt;&gt;"NA","Pass",IF(AND(F972="NA",'Member Months by Zip Code'!G971=0),"Pass","Fail"))</f>
        <v>Pass</v>
      </c>
      <c r="P972" s="20" t="str">
        <f>IF(G972&lt;&gt;"NA","Pass",IF(AND(G972="NA",'Member Months by Zip Code'!H971=0),"Pass","Fail"))</f>
        <v>Pass</v>
      </c>
      <c r="Q972" s="19" t="str">
        <f>IF(H972&lt;&gt;"NA","Pass",IF(AND(H972="NA",'Member Months by Zip Code'!I971=0),"Pass","Fail"))</f>
        <v>Pass</v>
      </c>
      <c r="R972" s="19" t="str">
        <f>IF(I972&lt;&gt;"NA","Pass",IF(AND(I972="NA",'Member Months by Zip Code'!J971=0),"Pass","Fail"))</f>
        <v>Pass</v>
      </c>
      <c r="S972" s="86" t="str">
        <f>IF(J972&lt;&gt;"NA","Pass",IF(AND(J972="NA",'Member Months by Zip Code'!K971=0),"Pass","Fail"))</f>
        <v>Pass</v>
      </c>
      <c r="T972" s="87" t="str">
        <f>IF(K972&lt;&gt;"NA","Pass",IF(AND(K972="NA",'Member Months by Zip Code'!L971=0),"Pass","Fail"))</f>
        <v>Pass</v>
      </c>
      <c r="U972" s="87" t="str">
        <f>IF(L972&lt;&gt;"NA","Pass",IF(AND(L972="NA",'Member Months by Zip Code'!M971=0),"Pass","Fail"))</f>
        <v>Pass</v>
      </c>
      <c r="V972" s="87" t="str">
        <f>IF(M972&lt;&gt;"NA","Pass",IF(AND(M972="NA",'Member Months by Zip Code'!N971=0),"Pass","Fail"))</f>
        <v>Pass</v>
      </c>
      <c r="X972" s="136"/>
    </row>
    <row r="973" spans="1:24" x14ac:dyDescent="0.25">
      <c r="A973" s="4" t="s">
        <v>16</v>
      </c>
      <c r="B973" s="10">
        <v>2024</v>
      </c>
      <c r="C973" s="17" t="s">
        <v>206</v>
      </c>
      <c r="D973" s="10" t="s">
        <v>14</v>
      </c>
      <c r="E973" s="16" t="s">
        <v>14</v>
      </c>
      <c r="F973" s="119"/>
      <c r="G973" s="123"/>
      <c r="H973" s="119"/>
      <c r="I973" s="119"/>
      <c r="J973" s="120"/>
      <c r="K973" s="121"/>
      <c r="L973" s="121"/>
      <c r="M973" s="121"/>
      <c r="O973" s="19" t="str">
        <f>IF(F973&lt;&gt;"NA","Pass",IF(AND(F973="NA",'Member Months by Zip Code'!G972=0),"Pass","Fail"))</f>
        <v>Pass</v>
      </c>
      <c r="P973" s="20" t="str">
        <f>IF(G973&lt;&gt;"NA","Pass",IF(AND(G973="NA",'Member Months by Zip Code'!H972=0),"Pass","Fail"))</f>
        <v>Pass</v>
      </c>
      <c r="Q973" s="19" t="str">
        <f>IF(H973&lt;&gt;"NA","Pass",IF(AND(H973="NA",'Member Months by Zip Code'!I972=0),"Pass","Fail"))</f>
        <v>Pass</v>
      </c>
      <c r="R973" s="19" t="str">
        <f>IF(I973&lt;&gt;"NA","Pass",IF(AND(I973="NA",'Member Months by Zip Code'!J972=0),"Pass","Fail"))</f>
        <v>Pass</v>
      </c>
      <c r="S973" s="86" t="str">
        <f>IF(J973&lt;&gt;"NA","Pass",IF(AND(J973="NA",'Member Months by Zip Code'!K972=0),"Pass","Fail"))</f>
        <v>Pass</v>
      </c>
      <c r="T973" s="87" t="str">
        <f>IF(K973&lt;&gt;"NA","Pass",IF(AND(K973="NA",'Member Months by Zip Code'!L972=0),"Pass","Fail"))</f>
        <v>Pass</v>
      </c>
      <c r="U973" s="87" t="str">
        <f>IF(L973&lt;&gt;"NA","Pass",IF(AND(L973="NA",'Member Months by Zip Code'!M972=0),"Pass","Fail"))</f>
        <v>Pass</v>
      </c>
      <c r="V973" s="87" t="str">
        <f>IF(M973&lt;&gt;"NA","Pass",IF(AND(M973="NA",'Member Months by Zip Code'!N972=0),"Pass","Fail"))</f>
        <v>Pass</v>
      </c>
      <c r="X973" s="136"/>
    </row>
    <row r="974" spans="1:24" x14ac:dyDescent="0.25">
      <c r="A974" s="4" t="s">
        <v>16</v>
      </c>
      <c r="B974" s="10">
        <v>2024</v>
      </c>
      <c r="C974" s="17" t="s">
        <v>207</v>
      </c>
      <c r="D974" s="10" t="s">
        <v>14</v>
      </c>
      <c r="E974" s="16" t="s">
        <v>14</v>
      </c>
      <c r="F974" s="119"/>
      <c r="G974" s="123"/>
      <c r="H974" s="119"/>
      <c r="I974" s="119"/>
      <c r="J974" s="120"/>
      <c r="K974" s="121"/>
      <c r="L974" s="121"/>
      <c r="M974" s="121"/>
      <c r="O974" s="19" t="str">
        <f>IF(F974&lt;&gt;"NA","Pass",IF(AND(F974="NA",'Member Months by Zip Code'!G973=0),"Pass","Fail"))</f>
        <v>Pass</v>
      </c>
      <c r="P974" s="20" t="str">
        <f>IF(G974&lt;&gt;"NA","Pass",IF(AND(G974="NA",'Member Months by Zip Code'!H973=0),"Pass","Fail"))</f>
        <v>Pass</v>
      </c>
      <c r="Q974" s="19" t="str">
        <f>IF(H974&lt;&gt;"NA","Pass",IF(AND(H974="NA",'Member Months by Zip Code'!I973=0),"Pass","Fail"))</f>
        <v>Pass</v>
      </c>
      <c r="R974" s="19" t="str">
        <f>IF(I974&lt;&gt;"NA","Pass",IF(AND(I974="NA",'Member Months by Zip Code'!J973=0),"Pass","Fail"))</f>
        <v>Pass</v>
      </c>
      <c r="S974" s="86" t="str">
        <f>IF(J974&lt;&gt;"NA","Pass",IF(AND(J974="NA",'Member Months by Zip Code'!K973=0),"Pass","Fail"))</f>
        <v>Pass</v>
      </c>
      <c r="T974" s="87" t="str">
        <f>IF(K974&lt;&gt;"NA","Pass",IF(AND(K974="NA",'Member Months by Zip Code'!L973=0),"Pass","Fail"))</f>
        <v>Pass</v>
      </c>
      <c r="U974" s="87" t="str">
        <f>IF(L974&lt;&gt;"NA","Pass",IF(AND(L974="NA",'Member Months by Zip Code'!M973=0),"Pass","Fail"))</f>
        <v>Pass</v>
      </c>
      <c r="V974" s="87" t="str">
        <f>IF(M974&lt;&gt;"NA","Pass",IF(AND(M974="NA",'Member Months by Zip Code'!N973=0),"Pass","Fail"))</f>
        <v>Pass</v>
      </c>
      <c r="X974" s="136"/>
    </row>
    <row r="975" spans="1:24" x14ac:dyDescent="0.25">
      <c r="A975" s="4" t="s">
        <v>16</v>
      </c>
      <c r="B975" s="10">
        <v>2024</v>
      </c>
      <c r="C975" s="17" t="s">
        <v>208</v>
      </c>
      <c r="D975" s="10" t="s">
        <v>14</v>
      </c>
      <c r="E975" s="16" t="s">
        <v>14</v>
      </c>
      <c r="F975" s="119"/>
      <c r="G975" s="123"/>
      <c r="H975" s="119"/>
      <c r="I975" s="119"/>
      <c r="J975" s="120"/>
      <c r="K975" s="121"/>
      <c r="L975" s="121"/>
      <c r="M975" s="121"/>
      <c r="O975" s="19" t="str">
        <f>IF(F975&lt;&gt;"NA","Pass",IF(AND(F975="NA",'Member Months by Zip Code'!G974=0),"Pass","Fail"))</f>
        <v>Pass</v>
      </c>
      <c r="P975" s="20" t="str">
        <f>IF(G975&lt;&gt;"NA","Pass",IF(AND(G975="NA",'Member Months by Zip Code'!H974=0),"Pass","Fail"))</f>
        <v>Pass</v>
      </c>
      <c r="Q975" s="19" t="str">
        <f>IF(H975&lt;&gt;"NA","Pass",IF(AND(H975="NA",'Member Months by Zip Code'!I974=0),"Pass","Fail"))</f>
        <v>Pass</v>
      </c>
      <c r="R975" s="19" t="str">
        <f>IF(I975&lt;&gt;"NA","Pass",IF(AND(I975="NA",'Member Months by Zip Code'!J974=0),"Pass","Fail"))</f>
        <v>Pass</v>
      </c>
      <c r="S975" s="86" t="str">
        <f>IF(J975&lt;&gt;"NA","Pass",IF(AND(J975="NA",'Member Months by Zip Code'!K974=0),"Pass","Fail"))</f>
        <v>Pass</v>
      </c>
      <c r="T975" s="87" t="str">
        <f>IF(K975&lt;&gt;"NA","Pass",IF(AND(K975="NA",'Member Months by Zip Code'!L974=0),"Pass","Fail"))</f>
        <v>Pass</v>
      </c>
      <c r="U975" s="87" t="str">
        <f>IF(L975&lt;&gt;"NA","Pass",IF(AND(L975="NA",'Member Months by Zip Code'!M974=0),"Pass","Fail"))</f>
        <v>Pass</v>
      </c>
      <c r="V975" s="87" t="str">
        <f>IF(M975&lt;&gt;"NA","Pass",IF(AND(M975="NA",'Member Months by Zip Code'!N974=0),"Pass","Fail"))</f>
        <v>Pass</v>
      </c>
      <c r="X975" s="136"/>
    </row>
    <row r="976" spans="1:24" x14ac:dyDescent="0.25">
      <c r="A976" s="4" t="s">
        <v>16</v>
      </c>
      <c r="B976" s="10">
        <v>2024</v>
      </c>
      <c r="C976" s="17" t="s">
        <v>209</v>
      </c>
      <c r="D976" s="10" t="s">
        <v>14</v>
      </c>
      <c r="E976" s="16" t="s">
        <v>14</v>
      </c>
      <c r="F976" s="119"/>
      <c r="G976" s="123"/>
      <c r="H976" s="119"/>
      <c r="I976" s="119"/>
      <c r="J976" s="120"/>
      <c r="K976" s="121"/>
      <c r="L976" s="121"/>
      <c r="M976" s="121"/>
      <c r="O976" s="19" t="str">
        <f>IF(F976&lt;&gt;"NA","Pass",IF(AND(F976="NA",'Member Months by Zip Code'!G975=0),"Pass","Fail"))</f>
        <v>Pass</v>
      </c>
      <c r="P976" s="20" t="str">
        <f>IF(G976&lt;&gt;"NA","Pass",IF(AND(G976="NA",'Member Months by Zip Code'!H975=0),"Pass","Fail"))</f>
        <v>Pass</v>
      </c>
      <c r="Q976" s="19" t="str">
        <f>IF(H976&lt;&gt;"NA","Pass",IF(AND(H976="NA",'Member Months by Zip Code'!I975=0),"Pass","Fail"))</f>
        <v>Pass</v>
      </c>
      <c r="R976" s="19" t="str">
        <f>IF(I976&lt;&gt;"NA","Pass",IF(AND(I976="NA",'Member Months by Zip Code'!J975=0),"Pass","Fail"))</f>
        <v>Pass</v>
      </c>
      <c r="S976" s="86" t="str">
        <f>IF(J976&lt;&gt;"NA","Pass",IF(AND(J976="NA",'Member Months by Zip Code'!K975=0),"Pass","Fail"))</f>
        <v>Pass</v>
      </c>
      <c r="T976" s="87" t="str">
        <f>IF(K976&lt;&gt;"NA","Pass",IF(AND(K976="NA",'Member Months by Zip Code'!L975=0),"Pass","Fail"))</f>
        <v>Pass</v>
      </c>
      <c r="U976" s="87" t="str">
        <f>IF(L976&lt;&gt;"NA","Pass",IF(AND(L976="NA",'Member Months by Zip Code'!M975=0),"Pass","Fail"))</f>
        <v>Pass</v>
      </c>
      <c r="V976" s="87" t="str">
        <f>IF(M976&lt;&gt;"NA","Pass",IF(AND(M976="NA",'Member Months by Zip Code'!N975=0),"Pass","Fail"))</f>
        <v>Pass</v>
      </c>
      <c r="X976" s="136"/>
    </row>
    <row r="977" spans="1:24" x14ac:dyDescent="0.25">
      <c r="A977" s="4" t="s">
        <v>16</v>
      </c>
      <c r="B977" s="10">
        <v>2024</v>
      </c>
      <c r="C977" s="17" t="s">
        <v>210</v>
      </c>
      <c r="D977" s="10" t="s">
        <v>14</v>
      </c>
      <c r="E977" s="16" t="s">
        <v>14</v>
      </c>
      <c r="F977" s="119"/>
      <c r="G977" s="123"/>
      <c r="H977" s="119"/>
      <c r="I977" s="119"/>
      <c r="J977" s="120"/>
      <c r="K977" s="121"/>
      <c r="L977" s="121"/>
      <c r="M977" s="121"/>
      <c r="O977" s="19" t="str">
        <f>IF(F977&lt;&gt;"NA","Pass",IF(AND(F977="NA",'Member Months by Zip Code'!G976=0),"Pass","Fail"))</f>
        <v>Pass</v>
      </c>
      <c r="P977" s="20" t="str">
        <f>IF(G977&lt;&gt;"NA","Pass",IF(AND(G977="NA",'Member Months by Zip Code'!H976=0),"Pass","Fail"))</f>
        <v>Pass</v>
      </c>
      <c r="Q977" s="19" t="str">
        <f>IF(H977&lt;&gt;"NA","Pass",IF(AND(H977="NA",'Member Months by Zip Code'!I976=0),"Pass","Fail"))</f>
        <v>Pass</v>
      </c>
      <c r="R977" s="19" t="str">
        <f>IF(I977&lt;&gt;"NA","Pass",IF(AND(I977="NA",'Member Months by Zip Code'!J976=0),"Pass","Fail"))</f>
        <v>Pass</v>
      </c>
      <c r="S977" s="86" t="str">
        <f>IF(J977&lt;&gt;"NA","Pass",IF(AND(J977="NA",'Member Months by Zip Code'!K976=0),"Pass","Fail"))</f>
        <v>Pass</v>
      </c>
      <c r="T977" s="87" t="str">
        <f>IF(K977&lt;&gt;"NA","Pass",IF(AND(K977="NA",'Member Months by Zip Code'!L976=0),"Pass","Fail"))</f>
        <v>Pass</v>
      </c>
      <c r="U977" s="87" t="str">
        <f>IF(L977&lt;&gt;"NA","Pass",IF(AND(L977="NA",'Member Months by Zip Code'!M976=0),"Pass","Fail"))</f>
        <v>Pass</v>
      </c>
      <c r="V977" s="87" t="str">
        <f>IF(M977&lt;&gt;"NA","Pass",IF(AND(M977="NA",'Member Months by Zip Code'!N976=0),"Pass","Fail"))</f>
        <v>Pass</v>
      </c>
      <c r="X977" s="136"/>
    </row>
    <row r="978" spans="1:24" x14ac:dyDescent="0.25">
      <c r="A978" s="4" t="s">
        <v>16</v>
      </c>
      <c r="B978" s="10">
        <v>2024</v>
      </c>
      <c r="C978" s="17" t="s">
        <v>601</v>
      </c>
      <c r="D978" s="10" t="s">
        <v>14</v>
      </c>
      <c r="E978" s="16" t="s">
        <v>14</v>
      </c>
      <c r="F978" s="119"/>
      <c r="G978" s="123"/>
      <c r="H978" s="119"/>
      <c r="I978" s="119"/>
      <c r="J978" s="120"/>
      <c r="K978" s="121"/>
      <c r="L978" s="121"/>
      <c r="M978" s="121"/>
      <c r="O978" s="19" t="str">
        <f>IF(F978&lt;&gt;"NA","Pass",IF(AND(F978="NA",'Member Months by Zip Code'!G977=0),"Pass","Fail"))</f>
        <v>Pass</v>
      </c>
      <c r="P978" s="20" t="str">
        <f>IF(G978&lt;&gt;"NA","Pass",IF(AND(G978="NA",'Member Months by Zip Code'!H977=0),"Pass","Fail"))</f>
        <v>Pass</v>
      </c>
      <c r="Q978" s="19" t="str">
        <f>IF(H978&lt;&gt;"NA","Pass",IF(AND(H978="NA",'Member Months by Zip Code'!I977=0),"Pass","Fail"))</f>
        <v>Pass</v>
      </c>
      <c r="R978" s="19" t="str">
        <f>IF(I978&lt;&gt;"NA","Pass",IF(AND(I978="NA",'Member Months by Zip Code'!J977=0),"Pass","Fail"))</f>
        <v>Pass</v>
      </c>
      <c r="S978" s="86" t="str">
        <f>IF(J978&lt;&gt;"NA","Pass",IF(AND(J978="NA",'Member Months by Zip Code'!K977=0),"Pass","Fail"))</f>
        <v>Pass</v>
      </c>
      <c r="T978" s="87" t="str">
        <f>IF(K978&lt;&gt;"NA","Pass",IF(AND(K978="NA",'Member Months by Zip Code'!L977=0),"Pass","Fail"))</f>
        <v>Pass</v>
      </c>
      <c r="U978" s="87" t="str">
        <f>IF(L978&lt;&gt;"NA","Pass",IF(AND(L978="NA",'Member Months by Zip Code'!M977=0),"Pass","Fail"))</f>
        <v>Pass</v>
      </c>
      <c r="V978" s="87" t="str">
        <f>IF(M978&lt;&gt;"NA","Pass",IF(AND(M978="NA",'Member Months by Zip Code'!N977=0),"Pass","Fail"))</f>
        <v>Pass</v>
      </c>
      <c r="X978" s="136"/>
    </row>
    <row r="979" spans="1:24" x14ac:dyDescent="0.25">
      <c r="A979" s="4" t="s">
        <v>16</v>
      </c>
      <c r="B979" s="10">
        <v>2024</v>
      </c>
      <c r="C979" s="17" t="s">
        <v>211</v>
      </c>
      <c r="D979" s="10" t="s">
        <v>14</v>
      </c>
      <c r="E979" s="16" t="s">
        <v>14</v>
      </c>
      <c r="F979" s="119"/>
      <c r="G979" s="123"/>
      <c r="H979" s="119"/>
      <c r="I979" s="119"/>
      <c r="J979" s="120"/>
      <c r="K979" s="121"/>
      <c r="L979" s="121"/>
      <c r="M979" s="121"/>
      <c r="O979" s="19" t="str">
        <f>IF(F979&lt;&gt;"NA","Pass",IF(AND(F979="NA",'Member Months by Zip Code'!G978=0),"Pass","Fail"))</f>
        <v>Pass</v>
      </c>
      <c r="P979" s="20" t="str">
        <f>IF(G979&lt;&gt;"NA","Pass",IF(AND(G979="NA",'Member Months by Zip Code'!H978=0),"Pass","Fail"))</f>
        <v>Pass</v>
      </c>
      <c r="Q979" s="19" t="str">
        <f>IF(H979&lt;&gt;"NA","Pass",IF(AND(H979="NA",'Member Months by Zip Code'!I978=0),"Pass","Fail"))</f>
        <v>Pass</v>
      </c>
      <c r="R979" s="19" t="str">
        <f>IF(I979&lt;&gt;"NA","Pass",IF(AND(I979="NA",'Member Months by Zip Code'!J978=0),"Pass","Fail"))</f>
        <v>Pass</v>
      </c>
      <c r="S979" s="86" t="str">
        <f>IF(J979&lt;&gt;"NA","Pass",IF(AND(J979="NA",'Member Months by Zip Code'!K978=0),"Pass","Fail"))</f>
        <v>Pass</v>
      </c>
      <c r="T979" s="87" t="str">
        <f>IF(K979&lt;&gt;"NA","Pass",IF(AND(K979="NA",'Member Months by Zip Code'!L978=0),"Pass","Fail"))</f>
        <v>Pass</v>
      </c>
      <c r="U979" s="87" t="str">
        <f>IF(L979&lt;&gt;"NA","Pass",IF(AND(L979="NA",'Member Months by Zip Code'!M978=0),"Pass","Fail"))</f>
        <v>Pass</v>
      </c>
      <c r="V979" s="87" t="str">
        <f>IF(M979&lt;&gt;"NA","Pass",IF(AND(M979="NA",'Member Months by Zip Code'!N978=0),"Pass","Fail"))</f>
        <v>Pass</v>
      </c>
      <c r="X979" s="136"/>
    </row>
    <row r="980" spans="1:24" x14ac:dyDescent="0.25">
      <c r="A980" s="4" t="s">
        <v>16</v>
      </c>
      <c r="B980" s="10">
        <v>2024</v>
      </c>
      <c r="C980" s="17" t="s">
        <v>212</v>
      </c>
      <c r="D980" s="10" t="s">
        <v>14</v>
      </c>
      <c r="E980" s="16" t="s">
        <v>14</v>
      </c>
      <c r="F980" s="119"/>
      <c r="G980" s="123"/>
      <c r="H980" s="119"/>
      <c r="I980" s="119"/>
      <c r="J980" s="120"/>
      <c r="K980" s="121"/>
      <c r="L980" s="121"/>
      <c r="M980" s="121"/>
      <c r="O980" s="19" t="str">
        <f>IF(F980&lt;&gt;"NA","Pass",IF(AND(F980="NA",'Member Months by Zip Code'!G979=0),"Pass","Fail"))</f>
        <v>Pass</v>
      </c>
      <c r="P980" s="20" t="str">
        <f>IF(G980&lt;&gt;"NA","Pass",IF(AND(G980="NA",'Member Months by Zip Code'!H979=0),"Pass","Fail"))</f>
        <v>Pass</v>
      </c>
      <c r="Q980" s="19" t="str">
        <f>IF(H980&lt;&gt;"NA","Pass",IF(AND(H980="NA",'Member Months by Zip Code'!I979=0),"Pass","Fail"))</f>
        <v>Pass</v>
      </c>
      <c r="R980" s="19" t="str">
        <f>IF(I980&lt;&gt;"NA","Pass",IF(AND(I980="NA",'Member Months by Zip Code'!J979=0),"Pass","Fail"))</f>
        <v>Pass</v>
      </c>
      <c r="S980" s="86" t="str">
        <f>IF(J980&lt;&gt;"NA","Pass",IF(AND(J980="NA",'Member Months by Zip Code'!K979=0),"Pass","Fail"))</f>
        <v>Pass</v>
      </c>
      <c r="T980" s="87" t="str">
        <f>IF(K980&lt;&gt;"NA","Pass",IF(AND(K980="NA",'Member Months by Zip Code'!L979=0),"Pass","Fail"))</f>
        <v>Pass</v>
      </c>
      <c r="U980" s="87" t="str">
        <f>IF(L980&lt;&gt;"NA","Pass",IF(AND(L980="NA",'Member Months by Zip Code'!M979=0),"Pass","Fail"))</f>
        <v>Pass</v>
      </c>
      <c r="V980" s="87" t="str">
        <f>IF(M980&lt;&gt;"NA","Pass",IF(AND(M980="NA",'Member Months by Zip Code'!N979=0),"Pass","Fail"))</f>
        <v>Pass</v>
      </c>
      <c r="X980" s="136"/>
    </row>
    <row r="981" spans="1:24" x14ac:dyDescent="0.25">
      <c r="A981" s="4" t="s">
        <v>16</v>
      </c>
      <c r="B981" s="10">
        <v>2024</v>
      </c>
      <c r="C981" s="17" t="s">
        <v>213</v>
      </c>
      <c r="D981" s="10" t="s">
        <v>14</v>
      </c>
      <c r="E981" s="16" t="s">
        <v>14</v>
      </c>
      <c r="F981" s="119"/>
      <c r="G981" s="123"/>
      <c r="H981" s="119"/>
      <c r="I981" s="119"/>
      <c r="J981" s="120"/>
      <c r="K981" s="121"/>
      <c r="L981" s="121"/>
      <c r="M981" s="121"/>
      <c r="O981" s="19" t="str">
        <f>IF(F981&lt;&gt;"NA","Pass",IF(AND(F981="NA",'Member Months by Zip Code'!G980=0),"Pass","Fail"))</f>
        <v>Pass</v>
      </c>
      <c r="P981" s="20" t="str">
        <f>IF(G981&lt;&gt;"NA","Pass",IF(AND(G981="NA",'Member Months by Zip Code'!H980=0),"Pass","Fail"))</f>
        <v>Pass</v>
      </c>
      <c r="Q981" s="19" t="str">
        <f>IF(H981&lt;&gt;"NA","Pass",IF(AND(H981="NA",'Member Months by Zip Code'!I980=0),"Pass","Fail"))</f>
        <v>Pass</v>
      </c>
      <c r="R981" s="19" t="str">
        <f>IF(I981&lt;&gt;"NA","Pass",IF(AND(I981="NA",'Member Months by Zip Code'!J980=0),"Pass","Fail"))</f>
        <v>Pass</v>
      </c>
      <c r="S981" s="86" t="str">
        <f>IF(J981&lt;&gt;"NA","Pass",IF(AND(J981="NA",'Member Months by Zip Code'!K980=0),"Pass","Fail"))</f>
        <v>Pass</v>
      </c>
      <c r="T981" s="87" t="str">
        <f>IF(K981&lt;&gt;"NA","Pass",IF(AND(K981="NA",'Member Months by Zip Code'!L980=0),"Pass","Fail"))</f>
        <v>Pass</v>
      </c>
      <c r="U981" s="87" t="str">
        <f>IF(L981&lt;&gt;"NA","Pass",IF(AND(L981="NA",'Member Months by Zip Code'!M980=0),"Pass","Fail"))</f>
        <v>Pass</v>
      </c>
      <c r="V981" s="87" t="str">
        <f>IF(M981&lt;&gt;"NA","Pass",IF(AND(M981="NA",'Member Months by Zip Code'!N980=0),"Pass","Fail"))</f>
        <v>Pass</v>
      </c>
      <c r="X981" s="136"/>
    </row>
    <row r="982" spans="1:24" x14ac:dyDescent="0.25">
      <c r="A982" s="4" t="s">
        <v>16</v>
      </c>
      <c r="B982" s="10">
        <v>2024</v>
      </c>
      <c r="C982" s="17" t="s">
        <v>214</v>
      </c>
      <c r="D982" s="10" t="s">
        <v>14</v>
      </c>
      <c r="E982" s="16" t="s">
        <v>14</v>
      </c>
      <c r="F982" s="119"/>
      <c r="G982" s="123"/>
      <c r="H982" s="119"/>
      <c r="I982" s="119"/>
      <c r="J982" s="120"/>
      <c r="K982" s="121"/>
      <c r="L982" s="121"/>
      <c r="M982" s="121"/>
      <c r="O982" s="19" t="str">
        <f>IF(F982&lt;&gt;"NA","Pass",IF(AND(F982="NA",'Member Months by Zip Code'!G981=0),"Pass","Fail"))</f>
        <v>Pass</v>
      </c>
      <c r="P982" s="20" t="str">
        <f>IF(G982&lt;&gt;"NA","Pass",IF(AND(G982="NA",'Member Months by Zip Code'!H981=0),"Pass","Fail"))</f>
        <v>Pass</v>
      </c>
      <c r="Q982" s="19" t="str">
        <f>IF(H982&lt;&gt;"NA","Pass",IF(AND(H982="NA",'Member Months by Zip Code'!I981=0),"Pass","Fail"))</f>
        <v>Pass</v>
      </c>
      <c r="R982" s="19" t="str">
        <f>IF(I982&lt;&gt;"NA","Pass",IF(AND(I982="NA",'Member Months by Zip Code'!J981=0),"Pass","Fail"))</f>
        <v>Pass</v>
      </c>
      <c r="S982" s="86" t="str">
        <f>IF(J982&lt;&gt;"NA","Pass",IF(AND(J982="NA",'Member Months by Zip Code'!K981=0),"Pass","Fail"))</f>
        <v>Pass</v>
      </c>
      <c r="T982" s="87" t="str">
        <f>IF(K982&lt;&gt;"NA","Pass",IF(AND(K982="NA",'Member Months by Zip Code'!L981=0),"Pass","Fail"))</f>
        <v>Pass</v>
      </c>
      <c r="U982" s="87" t="str">
        <f>IF(L982&lt;&gt;"NA","Pass",IF(AND(L982="NA",'Member Months by Zip Code'!M981=0),"Pass","Fail"))</f>
        <v>Pass</v>
      </c>
      <c r="V982" s="87" t="str">
        <f>IF(M982&lt;&gt;"NA","Pass",IF(AND(M982="NA",'Member Months by Zip Code'!N981=0),"Pass","Fail"))</f>
        <v>Pass</v>
      </c>
      <c r="X982" s="136"/>
    </row>
    <row r="983" spans="1:24" x14ac:dyDescent="0.25">
      <c r="A983" s="4" t="s">
        <v>16</v>
      </c>
      <c r="B983" s="10">
        <v>2024</v>
      </c>
      <c r="C983" s="17" t="s">
        <v>215</v>
      </c>
      <c r="D983" s="10" t="s">
        <v>14</v>
      </c>
      <c r="E983" s="16" t="s">
        <v>14</v>
      </c>
      <c r="F983" s="119"/>
      <c r="G983" s="123"/>
      <c r="H983" s="119"/>
      <c r="I983" s="119"/>
      <c r="J983" s="120"/>
      <c r="K983" s="121"/>
      <c r="L983" s="121"/>
      <c r="M983" s="121"/>
      <c r="O983" s="19" t="str">
        <f>IF(F983&lt;&gt;"NA","Pass",IF(AND(F983="NA",'Member Months by Zip Code'!G982=0),"Pass","Fail"))</f>
        <v>Pass</v>
      </c>
      <c r="P983" s="20" t="str">
        <f>IF(G983&lt;&gt;"NA","Pass",IF(AND(G983="NA",'Member Months by Zip Code'!H982=0),"Pass","Fail"))</f>
        <v>Pass</v>
      </c>
      <c r="Q983" s="19" t="str">
        <f>IF(H983&lt;&gt;"NA","Pass",IF(AND(H983="NA",'Member Months by Zip Code'!I982=0),"Pass","Fail"))</f>
        <v>Pass</v>
      </c>
      <c r="R983" s="19" t="str">
        <f>IF(I983&lt;&gt;"NA","Pass",IF(AND(I983="NA",'Member Months by Zip Code'!J982=0),"Pass","Fail"))</f>
        <v>Pass</v>
      </c>
      <c r="S983" s="86" t="str">
        <f>IF(J983&lt;&gt;"NA","Pass",IF(AND(J983="NA",'Member Months by Zip Code'!K982=0),"Pass","Fail"))</f>
        <v>Pass</v>
      </c>
      <c r="T983" s="87" t="str">
        <f>IF(K983&lt;&gt;"NA","Pass",IF(AND(K983="NA",'Member Months by Zip Code'!L982=0),"Pass","Fail"))</f>
        <v>Pass</v>
      </c>
      <c r="U983" s="87" t="str">
        <f>IF(L983&lt;&gt;"NA","Pass",IF(AND(L983="NA",'Member Months by Zip Code'!M982=0),"Pass","Fail"))</f>
        <v>Pass</v>
      </c>
      <c r="V983" s="87" t="str">
        <f>IF(M983&lt;&gt;"NA","Pass",IF(AND(M983="NA",'Member Months by Zip Code'!N982=0),"Pass","Fail"))</f>
        <v>Pass</v>
      </c>
      <c r="X983" s="136"/>
    </row>
    <row r="984" spans="1:24" x14ac:dyDescent="0.25">
      <c r="A984" s="4" t="s">
        <v>16</v>
      </c>
      <c r="B984" s="10">
        <v>2024</v>
      </c>
      <c r="C984" s="17" t="s">
        <v>216</v>
      </c>
      <c r="D984" s="10" t="s">
        <v>14</v>
      </c>
      <c r="E984" s="16" t="s">
        <v>14</v>
      </c>
      <c r="F984" s="119"/>
      <c r="G984" s="123"/>
      <c r="H984" s="119"/>
      <c r="I984" s="119"/>
      <c r="J984" s="120"/>
      <c r="K984" s="121"/>
      <c r="L984" s="121"/>
      <c r="M984" s="121"/>
      <c r="O984" s="19" t="str">
        <f>IF(F984&lt;&gt;"NA","Pass",IF(AND(F984="NA",'Member Months by Zip Code'!G983=0),"Pass","Fail"))</f>
        <v>Pass</v>
      </c>
      <c r="P984" s="20" t="str">
        <f>IF(G984&lt;&gt;"NA","Pass",IF(AND(G984="NA",'Member Months by Zip Code'!H983=0),"Pass","Fail"))</f>
        <v>Pass</v>
      </c>
      <c r="Q984" s="19" t="str">
        <f>IF(H984&lt;&gt;"NA","Pass",IF(AND(H984="NA",'Member Months by Zip Code'!I983=0),"Pass","Fail"))</f>
        <v>Pass</v>
      </c>
      <c r="R984" s="19" t="str">
        <f>IF(I984&lt;&gt;"NA","Pass",IF(AND(I984="NA",'Member Months by Zip Code'!J983=0),"Pass","Fail"))</f>
        <v>Pass</v>
      </c>
      <c r="S984" s="86" t="str">
        <f>IF(J984&lt;&gt;"NA","Pass",IF(AND(J984="NA",'Member Months by Zip Code'!K983=0),"Pass","Fail"))</f>
        <v>Pass</v>
      </c>
      <c r="T984" s="87" t="str">
        <f>IF(K984&lt;&gt;"NA","Pass",IF(AND(K984="NA",'Member Months by Zip Code'!L983=0),"Pass","Fail"))</f>
        <v>Pass</v>
      </c>
      <c r="U984" s="87" t="str">
        <f>IF(L984&lt;&gt;"NA","Pass",IF(AND(L984="NA",'Member Months by Zip Code'!M983=0),"Pass","Fail"))</f>
        <v>Pass</v>
      </c>
      <c r="V984" s="87" t="str">
        <f>IF(M984&lt;&gt;"NA","Pass",IF(AND(M984="NA",'Member Months by Zip Code'!N983=0),"Pass","Fail"))</f>
        <v>Pass</v>
      </c>
      <c r="X984" s="136"/>
    </row>
    <row r="985" spans="1:24" x14ac:dyDescent="0.25">
      <c r="A985" s="4" t="s">
        <v>16</v>
      </c>
      <c r="B985" s="10">
        <v>2024</v>
      </c>
      <c r="C985" s="17" t="s">
        <v>217</v>
      </c>
      <c r="D985" s="10" t="s">
        <v>14</v>
      </c>
      <c r="E985" s="16" t="s">
        <v>14</v>
      </c>
      <c r="F985" s="119"/>
      <c r="G985" s="123"/>
      <c r="H985" s="119"/>
      <c r="I985" s="119"/>
      <c r="J985" s="120"/>
      <c r="K985" s="121"/>
      <c r="L985" s="121"/>
      <c r="M985" s="121"/>
      <c r="O985" s="19" t="str">
        <f>IF(F985&lt;&gt;"NA","Pass",IF(AND(F985="NA",'Member Months by Zip Code'!G984=0),"Pass","Fail"))</f>
        <v>Pass</v>
      </c>
      <c r="P985" s="20" t="str">
        <f>IF(G985&lt;&gt;"NA","Pass",IF(AND(G985="NA",'Member Months by Zip Code'!H984=0),"Pass","Fail"))</f>
        <v>Pass</v>
      </c>
      <c r="Q985" s="19" t="str">
        <f>IF(H985&lt;&gt;"NA","Pass",IF(AND(H985="NA",'Member Months by Zip Code'!I984=0),"Pass","Fail"))</f>
        <v>Pass</v>
      </c>
      <c r="R985" s="19" t="str">
        <f>IF(I985&lt;&gt;"NA","Pass",IF(AND(I985="NA",'Member Months by Zip Code'!J984=0),"Pass","Fail"))</f>
        <v>Pass</v>
      </c>
      <c r="S985" s="86" t="str">
        <f>IF(J985&lt;&gt;"NA","Pass",IF(AND(J985="NA",'Member Months by Zip Code'!K984=0),"Pass","Fail"))</f>
        <v>Pass</v>
      </c>
      <c r="T985" s="87" t="str">
        <f>IF(K985&lt;&gt;"NA","Pass",IF(AND(K985="NA",'Member Months by Zip Code'!L984=0),"Pass","Fail"))</f>
        <v>Pass</v>
      </c>
      <c r="U985" s="87" t="str">
        <f>IF(L985&lt;&gt;"NA","Pass",IF(AND(L985="NA",'Member Months by Zip Code'!M984=0),"Pass","Fail"))</f>
        <v>Pass</v>
      </c>
      <c r="V985" s="87" t="str">
        <f>IF(M985&lt;&gt;"NA","Pass",IF(AND(M985="NA",'Member Months by Zip Code'!N984=0),"Pass","Fail"))</f>
        <v>Pass</v>
      </c>
      <c r="X985" s="136"/>
    </row>
    <row r="986" spans="1:24" x14ac:dyDescent="0.25">
      <c r="A986" s="4" t="s">
        <v>16</v>
      </c>
      <c r="B986" s="10">
        <v>2024</v>
      </c>
      <c r="C986" s="17" t="s">
        <v>218</v>
      </c>
      <c r="D986" s="10" t="s">
        <v>14</v>
      </c>
      <c r="E986" s="16" t="s">
        <v>14</v>
      </c>
      <c r="F986" s="119"/>
      <c r="G986" s="123"/>
      <c r="H986" s="119"/>
      <c r="I986" s="119"/>
      <c r="J986" s="120"/>
      <c r="K986" s="121"/>
      <c r="L986" s="121"/>
      <c r="M986" s="121"/>
      <c r="O986" s="19" t="str">
        <f>IF(F986&lt;&gt;"NA","Pass",IF(AND(F986="NA",'Member Months by Zip Code'!G985=0),"Pass","Fail"))</f>
        <v>Pass</v>
      </c>
      <c r="P986" s="20" t="str">
        <f>IF(G986&lt;&gt;"NA","Pass",IF(AND(G986="NA",'Member Months by Zip Code'!H985=0),"Pass","Fail"))</f>
        <v>Pass</v>
      </c>
      <c r="Q986" s="19" t="str">
        <f>IF(H986&lt;&gt;"NA","Pass",IF(AND(H986="NA",'Member Months by Zip Code'!I985=0),"Pass","Fail"))</f>
        <v>Pass</v>
      </c>
      <c r="R986" s="19" t="str">
        <f>IF(I986&lt;&gt;"NA","Pass",IF(AND(I986="NA",'Member Months by Zip Code'!J985=0),"Pass","Fail"))</f>
        <v>Pass</v>
      </c>
      <c r="S986" s="86" t="str">
        <f>IF(J986&lt;&gt;"NA","Pass",IF(AND(J986="NA",'Member Months by Zip Code'!K985=0),"Pass","Fail"))</f>
        <v>Pass</v>
      </c>
      <c r="T986" s="87" t="str">
        <f>IF(K986&lt;&gt;"NA","Pass",IF(AND(K986="NA",'Member Months by Zip Code'!L985=0),"Pass","Fail"))</f>
        <v>Pass</v>
      </c>
      <c r="U986" s="87" t="str">
        <f>IF(L986&lt;&gt;"NA","Pass",IF(AND(L986="NA",'Member Months by Zip Code'!M985=0),"Pass","Fail"))</f>
        <v>Pass</v>
      </c>
      <c r="V986" s="87" t="str">
        <f>IF(M986&lt;&gt;"NA","Pass",IF(AND(M986="NA",'Member Months by Zip Code'!N985=0),"Pass","Fail"))</f>
        <v>Pass</v>
      </c>
      <c r="X986" s="136"/>
    </row>
    <row r="987" spans="1:24" x14ac:dyDescent="0.25">
      <c r="A987" s="4" t="s">
        <v>16</v>
      </c>
      <c r="B987" s="10">
        <v>2024</v>
      </c>
      <c r="C987" s="17" t="s">
        <v>219</v>
      </c>
      <c r="D987" s="10" t="s">
        <v>14</v>
      </c>
      <c r="E987" s="16" t="s">
        <v>14</v>
      </c>
      <c r="F987" s="119"/>
      <c r="G987" s="123"/>
      <c r="H987" s="119"/>
      <c r="I987" s="119"/>
      <c r="J987" s="120"/>
      <c r="K987" s="121"/>
      <c r="L987" s="121"/>
      <c r="M987" s="121"/>
      <c r="O987" s="19" t="str">
        <f>IF(F987&lt;&gt;"NA","Pass",IF(AND(F987="NA",'Member Months by Zip Code'!G986=0),"Pass","Fail"))</f>
        <v>Pass</v>
      </c>
      <c r="P987" s="20" t="str">
        <f>IF(G987&lt;&gt;"NA","Pass",IF(AND(G987="NA",'Member Months by Zip Code'!H986=0),"Pass","Fail"))</f>
        <v>Pass</v>
      </c>
      <c r="Q987" s="19" t="str">
        <f>IF(H987&lt;&gt;"NA","Pass",IF(AND(H987="NA",'Member Months by Zip Code'!I986=0),"Pass","Fail"))</f>
        <v>Pass</v>
      </c>
      <c r="R987" s="19" t="str">
        <f>IF(I987&lt;&gt;"NA","Pass",IF(AND(I987="NA",'Member Months by Zip Code'!J986=0),"Pass","Fail"))</f>
        <v>Pass</v>
      </c>
      <c r="S987" s="86" t="str">
        <f>IF(J987&lt;&gt;"NA","Pass",IF(AND(J987="NA",'Member Months by Zip Code'!K986=0),"Pass","Fail"))</f>
        <v>Pass</v>
      </c>
      <c r="T987" s="87" t="str">
        <f>IF(K987&lt;&gt;"NA","Pass",IF(AND(K987="NA",'Member Months by Zip Code'!L986=0),"Pass","Fail"))</f>
        <v>Pass</v>
      </c>
      <c r="U987" s="87" t="str">
        <f>IF(L987&lt;&gt;"NA","Pass",IF(AND(L987="NA",'Member Months by Zip Code'!M986=0),"Pass","Fail"))</f>
        <v>Pass</v>
      </c>
      <c r="V987" s="87" t="str">
        <f>IF(M987&lt;&gt;"NA","Pass",IF(AND(M987="NA",'Member Months by Zip Code'!N986=0),"Pass","Fail"))</f>
        <v>Pass</v>
      </c>
      <c r="X987" s="136"/>
    </row>
    <row r="988" spans="1:24" x14ac:dyDescent="0.25">
      <c r="A988" s="4" t="s">
        <v>16</v>
      </c>
      <c r="B988" s="10">
        <v>2024</v>
      </c>
      <c r="C988" s="17" t="s">
        <v>220</v>
      </c>
      <c r="D988" s="10" t="s">
        <v>14</v>
      </c>
      <c r="E988" s="16" t="s">
        <v>14</v>
      </c>
      <c r="F988" s="119"/>
      <c r="G988" s="123"/>
      <c r="H988" s="119"/>
      <c r="I988" s="119"/>
      <c r="J988" s="120"/>
      <c r="K988" s="121"/>
      <c r="L988" s="121"/>
      <c r="M988" s="121"/>
      <c r="O988" s="19" t="str">
        <f>IF(F988&lt;&gt;"NA","Pass",IF(AND(F988="NA",'Member Months by Zip Code'!G987=0),"Pass","Fail"))</f>
        <v>Pass</v>
      </c>
      <c r="P988" s="20" t="str">
        <f>IF(G988&lt;&gt;"NA","Pass",IF(AND(G988="NA",'Member Months by Zip Code'!H987=0),"Pass","Fail"))</f>
        <v>Pass</v>
      </c>
      <c r="Q988" s="19" t="str">
        <f>IF(H988&lt;&gt;"NA","Pass",IF(AND(H988="NA",'Member Months by Zip Code'!I987=0),"Pass","Fail"))</f>
        <v>Pass</v>
      </c>
      <c r="R988" s="19" t="str">
        <f>IF(I988&lt;&gt;"NA","Pass",IF(AND(I988="NA",'Member Months by Zip Code'!J987=0),"Pass","Fail"))</f>
        <v>Pass</v>
      </c>
      <c r="S988" s="86" t="str">
        <f>IF(J988&lt;&gt;"NA","Pass",IF(AND(J988="NA",'Member Months by Zip Code'!K987=0),"Pass","Fail"))</f>
        <v>Pass</v>
      </c>
      <c r="T988" s="87" t="str">
        <f>IF(K988&lt;&gt;"NA","Pass",IF(AND(K988="NA",'Member Months by Zip Code'!L987=0),"Pass","Fail"))</f>
        <v>Pass</v>
      </c>
      <c r="U988" s="87" t="str">
        <f>IF(L988&lt;&gt;"NA","Pass",IF(AND(L988="NA",'Member Months by Zip Code'!M987=0),"Pass","Fail"))</f>
        <v>Pass</v>
      </c>
      <c r="V988" s="87" t="str">
        <f>IF(M988&lt;&gt;"NA","Pass",IF(AND(M988="NA",'Member Months by Zip Code'!N987=0),"Pass","Fail"))</f>
        <v>Pass</v>
      </c>
      <c r="X988" s="136"/>
    </row>
    <row r="989" spans="1:24" x14ac:dyDescent="0.25">
      <c r="A989" s="4" t="s">
        <v>16</v>
      </c>
      <c r="B989" s="10">
        <v>2024</v>
      </c>
      <c r="C989" s="17" t="s">
        <v>602</v>
      </c>
      <c r="D989" s="10" t="s">
        <v>14</v>
      </c>
      <c r="E989" s="16" t="s">
        <v>14</v>
      </c>
      <c r="F989" s="119"/>
      <c r="G989" s="123"/>
      <c r="H989" s="119"/>
      <c r="I989" s="119"/>
      <c r="J989" s="120"/>
      <c r="K989" s="121"/>
      <c r="L989" s="121"/>
      <c r="M989" s="121"/>
      <c r="O989" s="19" t="str">
        <f>IF(F989&lt;&gt;"NA","Pass",IF(AND(F989="NA",'Member Months by Zip Code'!G988=0),"Pass","Fail"))</f>
        <v>Pass</v>
      </c>
      <c r="P989" s="20" t="str">
        <f>IF(G989&lt;&gt;"NA","Pass",IF(AND(G989="NA",'Member Months by Zip Code'!H988=0),"Pass","Fail"))</f>
        <v>Pass</v>
      </c>
      <c r="Q989" s="19" t="str">
        <f>IF(H989&lt;&gt;"NA","Pass",IF(AND(H989="NA",'Member Months by Zip Code'!I988=0),"Pass","Fail"))</f>
        <v>Pass</v>
      </c>
      <c r="R989" s="19" t="str">
        <f>IF(I989&lt;&gt;"NA","Pass",IF(AND(I989="NA",'Member Months by Zip Code'!J988=0),"Pass","Fail"))</f>
        <v>Pass</v>
      </c>
      <c r="S989" s="86" t="str">
        <f>IF(J989&lt;&gt;"NA","Pass",IF(AND(J989="NA",'Member Months by Zip Code'!K988=0),"Pass","Fail"))</f>
        <v>Pass</v>
      </c>
      <c r="T989" s="87" t="str">
        <f>IF(K989&lt;&gt;"NA","Pass",IF(AND(K989="NA",'Member Months by Zip Code'!L988=0),"Pass","Fail"))</f>
        <v>Pass</v>
      </c>
      <c r="U989" s="87" t="str">
        <f>IF(L989&lt;&gt;"NA","Pass",IF(AND(L989="NA",'Member Months by Zip Code'!M988=0),"Pass","Fail"))</f>
        <v>Pass</v>
      </c>
      <c r="V989" s="87" t="str">
        <f>IF(M989&lt;&gt;"NA","Pass",IF(AND(M989="NA",'Member Months by Zip Code'!N988=0),"Pass","Fail"))</f>
        <v>Pass</v>
      </c>
      <c r="X989" s="136"/>
    </row>
    <row r="990" spans="1:24" x14ac:dyDescent="0.25">
      <c r="A990" s="4" t="s">
        <v>16</v>
      </c>
      <c r="B990" s="10">
        <v>2024</v>
      </c>
      <c r="C990" s="17" t="s">
        <v>221</v>
      </c>
      <c r="D990" s="10" t="s">
        <v>14</v>
      </c>
      <c r="E990" s="16" t="s">
        <v>14</v>
      </c>
      <c r="F990" s="119"/>
      <c r="G990" s="123"/>
      <c r="H990" s="119"/>
      <c r="I990" s="119"/>
      <c r="J990" s="120"/>
      <c r="K990" s="121"/>
      <c r="L990" s="121"/>
      <c r="M990" s="121"/>
      <c r="O990" s="19" t="str">
        <f>IF(F990&lt;&gt;"NA","Pass",IF(AND(F990="NA",'Member Months by Zip Code'!G989=0),"Pass","Fail"))</f>
        <v>Pass</v>
      </c>
      <c r="P990" s="20" t="str">
        <f>IF(G990&lt;&gt;"NA","Pass",IF(AND(G990="NA",'Member Months by Zip Code'!H989=0),"Pass","Fail"))</f>
        <v>Pass</v>
      </c>
      <c r="Q990" s="19" t="str">
        <f>IF(H990&lt;&gt;"NA","Pass",IF(AND(H990="NA",'Member Months by Zip Code'!I989=0),"Pass","Fail"))</f>
        <v>Pass</v>
      </c>
      <c r="R990" s="19" t="str">
        <f>IF(I990&lt;&gt;"NA","Pass",IF(AND(I990="NA",'Member Months by Zip Code'!J989=0),"Pass","Fail"))</f>
        <v>Pass</v>
      </c>
      <c r="S990" s="86" t="str">
        <f>IF(J990&lt;&gt;"NA","Pass",IF(AND(J990="NA",'Member Months by Zip Code'!K989=0),"Pass","Fail"))</f>
        <v>Pass</v>
      </c>
      <c r="T990" s="87" t="str">
        <f>IF(K990&lt;&gt;"NA","Pass",IF(AND(K990="NA",'Member Months by Zip Code'!L989=0),"Pass","Fail"))</f>
        <v>Pass</v>
      </c>
      <c r="U990" s="87" t="str">
        <f>IF(L990&lt;&gt;"NA","Pass",IF(AND(L990="NA",'Member Months by Zip Code'!M989=0),"Pass","Fail"))</f>
        <v>Pass</v>
      </c>
      <c r="V990" s="87" t="str">
        <f>IF(M990&lt;&gt;"NA","Pass",IF(AND(M990="NA",'Member Months by Zip Code'!N989=0),"Pass","Fail"))</f>
        <v>Pass</v>
      </c>
      <c r="X990" s="136"/>
    </row>
    <row r="991" spans="1:24" x14ac:dyDescent="0.25">
      <c r="A991" s="4" t="s">
        <v>16</v>
      </c>
      <c r="B991" s="10">
        <v>2024</v>
      </c>
      <c r="C991" s="17" t="s">
        <v>603</v>
      </c>
      <c r="D991" s="10" t="s">
        <v>14</v>
      </c>
      <c r="E991" s="16" t="s">
        <v>14</v>
      </c>
      <c r="F991" s="119"/>
      <c r="G991" s="123"/>
      <c r="H991" s="119"/>
      <c r="I991" s="119"/>
      <c r="J991" s="120"/>
      <c r="K991" s="121"/>
      <c r="L991" s="121"/>
      <c r="M991" s="121"/>
      <c r="O991" s="19" t="str">
        <f>IF(F991&lt;&gt;"NA","Pass",IF(AND(F991="NA",'Member Months by Zip Code'!G990=0),"Pass","Fail"))</f>
        <v>Pass</v>
      </c>
      <c r="P991" s="20" t="str">
        <f>IF(G991&lt;&gt;"NA","Pass",IF(AND(G991="NA",'Member Months by Zip Code'!H990=0),"Pass","Fail"))</f>
        <v>Pass</v>
      </c>
      <c r="Q991" s="19" t="str">
        <f>IF(H991&lt;&gt;"NA","Pass",IF(AND(H991="NA",'Member Months by Zip Code'!I990=0),"Pass","Fail"))</f>
        <v>Pass</v>
      </c>
      <c r="R991" s="19" t="str">
        <f>IF(I991&lt;&gt;"NA","Pass",IF(AND(I991="NA",'Member Months by Zip Code'!J990=0),"Pass","Fail"))</f>
        <v>Pass</v>
      </c>
      <c r="S991" s="86" t="str">
        <f>IF(J991&lt;&gt;"NA","Pass",IF(AND(J991="NA",'Member Months by Zip Code'!K990=0),"Pass","Fail"))</f>
        <v>Pass</v>
      </c>
      <c r="T991" s="87" t="str">
        <f>IF(K991&lt;&gt;"NA","Pass",IF(AND(K991="NA",'Member Months by Zip Code'!L990=0),"Pass","Fail"))</f>
        <v>Pass</v>
      </c>
      <c r="U991" s="87" t="str">
        <f>IF(L991&lt;&gt;"NA","Pass",IF(AND(L991="NA",'Member Months by Zip Code'!M990=0),"Pass","Fail"))</f>
        <v>Pass</v>
      </c>
      <c r="V991" s="87" t="str">
        <f>IF(M991&lt;&gt;"NA","Pass",IF(AND(M991="NA",'Member Months by Zip Code'!N990=0),"Pass","Fail"))</f>
        <v>Pass</v>
      </c>
      <c r="X991" s="136"/>
    </row>
    <row r="992" spans="1:24" x14ac:dyDescent="0.25">
      <c r="A992" s="4" t="s">
        <v>16</v>
      </c>
      <c r="B992" s="10">
        <v>2024</v>
      </c>
      <c r="C992" s="17" t="s">
        <v>222</v>
      </c>
      <c r="D992" s="10" t="s">
        <v>14</v>
      </c>
      <c r="E992" s="16" t="s">
        <v>14</v>
      </c>
      <c r="F992" s="119"/>
      <c r="G992" s="123"/>
      <c r="H992" s="119"/>
      <c r="I992" s="119"/>
      <c r="J992" s="120"/>
      <c r="K992" s="121"/>
      <c r="L992" s="121"/>
      <c r="M992" s="121"/>
      <c r="O992" s="19" t="str">
        <f>IF(F992&lt;&gt;"NA","Pass",IF(AND(F992="NA",'Member Months by Zip Code'!G991=0),"Pass","Fail"))</f>
        <v>Pass</v>
      </c>
      <c r="P992" s="20" t="str">
        <f>IF(G992&lt;&gt;"NA","Pass",IF(AND(G992="NA",'Member Months by Zip Code'!H991=0),"Pass","Fail"))</f>
        <v>Pass</v>
      </c>
      <c r="Q992" s="19" t="str">
        <f>IF(H992&lt;&gt;"NA","Pass",IF(AND(H992="NA",'Member Months by Zip Code'!I991=0),"Pass","Fail"))</f>
        <v>Pass</v>
      </c>
      <c r="R992" s="19" t="str">
        <f>IF(I992&lt;&gt;"NA","Pass",IF(AND(I992="NA",'Member Months by Zip Code'!J991=0),"Pass","Fail"))</f>
        <v>Pass</v>
      </c>
      <c r="S992" s="86" t="str">
        <f>IF(J992&lt;&gt;"NA","Pass",IF(AND(J992="NA",'Member Months by Zip Code'!K991=0),"Pass","Fail"))</f>
        <v>Pass</v>
      </c>
      <c r="T992" s="87" t="str">
        <f>IF(K992&lt;&gt;"NA","Pass",IF(AND(K992="NA",'Member Months by Zip Code'!L991=0),"Pass","Fail"))</f>
        <v>Pass</v>
      </c>
      <c r="U992" s="87" t="str">
        <f>IF(L992&lt;&gt;"NA","Pass",IF(AND(L992="NA",'Member Months by Zip Code'!M991=0),"Pass","Fail"))</f>
        <v>Pass</v>
      </c>
      <c r="V992" s="87" t="str">
        <f>IF(M992&lt;&gt;"NA","Pass",IF(AND(M992="NA",'Member Months by Zip Code'!N991=0),"Pass","Fail"))</f>
        <v>Pass</v>
      </c>
      <c r="X992" s="136"/>
    </row>
    <row r="993" spans="1:24" x14ac:dyDescent="0.25">
      <c r="A993" s="4" t="s">
        <v>16</v>
      </c>
      <c r="B993" s="10">
        <v>2024</v>
      </c>
      <c r="C993" s="17" t="s">
        <v>223</v>
      </c>
      <c r="D993" s="10" t="s">
        <v>14</v>
      </c>
      <c r="E993" s="16" t="s">
        <v>14</v>
      </c>
      <c r="F993" s="119"/>
      <c r="G993" s="123"/>
      <c r="H993" s="119"/>
      <c r="I993" s="119"/>
      <c r="J993" s="120"/>
      <c r="K993" s="121"/>
      <c r="L993" s="121"/>
      <c r="M993" s="121"/>
      <c r="O993" s="19" t="str">
        <f>IF(F993&lt;&gt;"NA","Pass",IF(AND(F993="NA",'Member Months by Zip Code'!G992=0),"Pass","Fail"))</f>
        <v>Pass</v>
      </c>
      <c r="P993" s="20" t="str">
        <f>IF(G993&lt;&gt;"NA","Pass",IF(AND(G993="NA",'Member Months by Zip Code'!H992=0),"Pass","Fail"))</f>
        <v>Pass</v>
      </c>
      <c r="Q993" s="19" t="str">
        <f>IF(H993&lt;&gt;"NA","Pass",IF(AND(H993="NA",'Member Months by Zip Code'!I992=0),"Pass","Fail"))</f>
        <v>Pass</v>
      </c>
      <c r="R993" s="19" t="str">
        <f>IF(I993&lt;&gt;"NA","Pass",IF(AND(I993="NA",'Member Months by Zip Code'!J992=0),"Pass","Fail"))</f>
        <v>Pass</v>
      </c>
      <c r="S993" s="86" t="str">
        <f>IF(J993&lt;&gt;"NA","Pass",IF(AND(J993="NA",'Member Months by Zip Code'!K992=0),"Pass","Fail"))</f>
        <v>Pass</v>
      </c>
      <c r="T993" s="87" t="str">
        <f>IF(K993&lt;&gt;"NA","Pass",IF(AND(K993="NA",'Member Months by Zip Code'!L992=0),"Pass","Fail"))</f>
        <v>Pass</v>
      </c>
      <c r="U993" s="87" t="str">
        <f>IF(L993&lt;&gt;"NA","Pass",IF(AND(L993="NA",'Member Months by Zip Code'!M992=0),"Pass","Fail"))</f>
        <v>Pass</v>
      </c>
      <c r="V993" s="87" t="str">
        <f>IF(M993&lt;&gt;"NA","Pass",IF(AND(M993="NA",'Member Months by Zip Code'!N992=0),"Pass","Fail"))</f>
        <v>Pass</v>
      </c>
      <c r="X993" s="136"/>
    </row>
    <row r="994" spans="1:24" x14ac:dyDescent="0.25">
      <c r="A994" s="4" t="s">
        <v>16</v>
      </c>
      <c r="B994" s="10">
        <v>2024</v>
      </c>
      <c r="C994" s="17" t="s">
        <v>604</v>
      </c>
      <c r="D994" s="10" t="s">
        <v>14</v>
      </c>
      <c r="E994" s="16" t="s">
        <v>14</v>
      </c>
      <c r="F994" s="119"/>
      <c r="G994" s="123"/>
      <c r="H994" s="119"/>
      <c r="I994" s="119"/>
      <c r="J994" s="120"/>
      <c r="K994" s="121"/>
      <c r="L994" s="121"/>
      <c r="M994" s="121"/>
      <c r="O994" s="19" t="str">
        <f>IF(F994&lt;&gt;"NA","Pass",IF(AND(F994="NA",'Member Months by Zip Code'!G993=0),"Pass","Fail"))</f>
        <v>Pass</v>
      </c>
      <c r="P994" s="20" t="str">
        <f>IF(G994&lt;&gt;"NA","Pass",IF(AND(G994="NA",'Member Months by Zip Code'!H993=0),"Pass","Fail"))</f>
        <v>Pass</v>
      </c>
      <c r="Q994" s="19" t="str">
        <f>IF(H994&lt;&gt;"NA","Pass",IF(AND(H994="NA",'Member Months by Zip Code'!I993=0),"Pass","Fail"))</f>
        <v>Pass</v>
      </c>
      <c r="R994" s="19" t="str">
        <f>IF(I994&lt;&gt;"NA","Pass",IF(AND(I994="NA",'Member Months by Zip Code'!J993=0),"Pass","Fail"))</f>
        <v>Pass</v>
      </c>
      <c r="S994" s="86" t="str">
        <f>IF(J994&lt;&gt;"NA","Pass",IF(AND(J994="NA",'Member Months by Zip Code'!K993=0),"Pass","Fail"))</f>
        <v>Pass</v>
      </c>
      <c r="T994" s="87" t="str">
        <f>IF(K994&lt;&gt;"NA","Pass",IF(AND(K994="NA",'Member Months by Zip Code'!L993=0),"Pass","Fail"))</f>
        <v>Pass</v>
      </c>
      <c r="U994" s="87" t="str">
        <f>IF(L994&lt;&gt;"NA","Pass",IF(AND(L994="NA",'Member Months by Zip Code'!M993=0),"Pass","Fail"))</f>
        <v>Pass</v>
      </c>
      <c r="V994" s="87" t="str">
        <f>IF(M994&lt;&gt;"NA","Pass",IF(AND(M994="NA",'Member Months by Zip Code'!N993=0),"Pass","Fail"))</f>
        <v>Pass</v>
      </c>
      <c r="X994" s="136"/>
    </row>
    <row r="995" spans="1:24" x14ac:dyDescent="0.25">
      <c r="A995" s="4" t="s">
        <v>16</v>
      </c>
      <c r="B995" s="10">
        <v>2024</v>
      </c>
      <c r="C995" s="17" t="s">
        <v>605</v>
      </c>
      <c r="D995" s="10" t="s">
        <v>14</v>
      </c>
      <c r="E995" s="16" t="s">
        <v>14</v>
      </c>
      <c r="F995" s="119"/>
      <c r="G995" s="123"/>
      <c r="H995" s="119"/>
      <c r="I995" s="119"/>
      <c r="J995" s="120"/>
      <c r="K995" s="121"/>
      <c r="L995" s="121"/>
      <c r="M995" s="121"/>
      <c r="O995" s="19" t="str">
        <f>IF(F995&lt;&gt;"NA","Pass",IF(AND(F995="NA",'Member Months by Zip Code'!G994=0),"Pass","Fail"))</f>
        <v>Pass</v>
      </c>
      <c r="P995" s="20" t="str">
        <f>IF(G995&lt;&gt;"NA","Pass",IF(AND(G995="NA",'Member Months by Zip Code'!H994=0),"Pass","Fail"))</f>
        <v>Pass</v>
      </c>
      <c r="Q995" s="19" t="str">
        <f>IF(H995&lt;&gt;"NA","Pass",IF(AND(H995="NA",'Member Months by Zip Code'!I994=0),"Pass","Fail"))</f>
        <v>Pass</v>
      </c>
      <c r="R995" s="19" t="str">
        <f>IF(I995&lt;&gt;"NA","Pass",IF(AND(I995="NA",'Member Months by Zip Code'!J994=0),"Pass","Fail"))</f>
        <v>Pass</v>
      </c>
      <c r="S995" s="86" t="str">
        <f>IF(J995&lt;&gt;"NA","Pass",IF(AND(J995="NA",'Member Months by Zip Code'!K994=0),"Pass","Fail"))</f>
        <v>Pass</v>
      </c>
      <c r="T995" s="87" t="str">
        <f>IF(K995&lt;&gt;"NA","Pass",IF(AND(K995="NA",'Member Months by Zip Code'!L994=0),"Pass","Fail"))</f>
        <v>Pass</v>
      </c>
      <c r="U995" s="87" t="str">
        <f>IF(L995&lt;&gt;"NA","Pass",IF(AND(L995="NA",'Member Months by Zip Code'!M994=0),"Pass","Fail"))</f>
        <v>Pass</v>
      </c>
      <c r="V995" s="87" t="str">
        <f>IF(M995&lt;&gt;"NA","Pass",IF(AND(M995="NA",'Member Months by Zip Code'!N994=0),"Pass","Fail"))</f>
        <v>Pass</v>
      </c>
      <c r="X995" s="136"/>
    </row>
    <row r="996" spans="1:24" x14ac:dyDescent="0.25">
      <c r="A996" s="4" t="s">
        <v>16</v>
      </c>
      <c r="B996" s="10">
        <v>2024</v>
      </c>
      <c r="C996" s="17" t="s">
        <v>224</v>
      </c>
      <c r="D996" s="10" t="s">
        <v>14</v>
      </c>
      <c r="E996" s="16" t="s">
        <v>14</v>
      </c>
      <c r="F996" s="119"/>
      <c r="G996" s="123"/>
      <c r="H996" s="119"/>
      <c r="I996" s="119"/>
      <c r="J996" s="120"/>
      <c r="K996" s="121"/>
      <c r="L996" s="121"/>
      <c r="M996" s="121"/>
      <c r="O996" s="19" t="str">
        <f>IF(F996&lt;&gt;"NA","Pass",IF(AND(F996="NA",'Member Months by Zip Code'!G995=0),"Pass","Fail"))</f>
        <v>Pass</v>
      </c>
      <c r="P996" s="20" t="str">
        <f>IF(G996&lt;&gt;"NA","Pass",IF(AND(G996="NA",'Member Months by Zip Code'!H995=0),"Pass","Fail"))</f>
        <v>Pass</v>
      </c>
      <c r="Q996" s="19" t="str">
        <f>IF(H996&lt;&gt;"NA","Pass",IF(AND(H996="NA",'Member Months by Zip Code'!I995=0),"Pass","Fail"))</f>
        <v>Pass</v>
      </c>
      <c r="R996" s="19" t="str">
        <f>IF(I996&lt;&gt;"NA","Pass",IF(AND(I996="NA",'Member Months by Zip Code'!J995=0),"Pass","Fail"))</f>
        <v>Pass</v>
      </c>
      <c r="S996" s="86" t="str">
        <f>IF(J996&lt;&gt;"NA","Pass",IF(AND(J996="NA",'Member Months by Zip Code'!K995=0),"Pass","Fail"))</f>
        <v>Pass</v>
      </c>
      <c r="T996" s="87" t="str">
        <f>IF(K996&lt;&gt;"NA","Pass",IF(AND(K996="NA",'Member Months by Zip Code'!L995=0),"Pass","Fail"))</f>
        <v>Pass</v>
      </c>
      <c r="U996" s="87" t="str">
        <f>IF(L996&lt;&gt;"NA","Pass",IF(AND(L996="NA",'Member Months by Zip Code'!M995=0),"Pass","Fail"))</f>
        <v>Pass</v>
      </c>
      <c r="V996" s="87" t="str">
        <f>IF(M996&lt;&gt;"NA","Pass",IF(AND(M996="NA",'Member Months by Zip Code'!N995=0),"Pass","Fail"))</f>
        <v>Pass</v>
      </c>
      <c r="X996" s="136"/>
    </row>
    <row r="997" spans="1:24" x14ac:dyDescent="0.25">
      <c r="A997" s="4" t="s">
        <v>16</v>
      </c>
      <c r="B997" s="10">
        <v>2024</v>
      </c>
      <c r="C997" s="17" t="s">
        <v>225</v>
      </c>
      <c r="D997" s="10" t="s">
        <v>14</v>
      </c>
      <c r="E997" s="16" t="s">
        <v>14</v>
      </c>
      <c r="F997" s="119"/>
      <c r="G997" s="123"/>
      <c r="H997" s="119"/>
      <c r="I997" s="119"/>
      <c r="J997" s="120"/>
      <c r="K997" s="121"/>
      <c r="L997" s="121"/>
      <c r="M997" s="121"/>
      <c r="O997" s="19" t="str">
        <f>IF(F997&lt;&gt;"NA","Pass",IF(AND(F997="NA",'Member Months by Zip Code'!G996=0),"Pass","Fail"))</f>
        <v>Pass</v>
      </c>
      <c r="P997" s="20" t="str">
        <f>IF(G997&lt;&gt;"NA","Pass",IF(AND(G997="NA",'Member Months by Zip Code'!H996=0),"Pass","Fail"))</f>
        <v>Pass</v>
      </c>
      <c r="Q997" s="19" t="str">
        <f>IF(H997&lt;&gt;"NA","Pass",IF(AND(H997="NA",'Member Months by Zip Code'!I996=0),"Pass","Fail"))</f>
        <v>Pass</v>
      </c>
      <c r="R997" s="19" t="str">
        <f>IF(I997&lt;&gt;"NA","Pass",IF(AND(I997="NA",'Member Months by Zip Code'!J996=0),"Pass","Fail"))</f>
        <v>Pass</v>
      </c>
      <c r="S997" s="86" t="str">
        <f>IF(J997&lt;&gt;"NA","Pass",IF(AND(J997="NA",'Member Months by Zip Code'!K996=0),"Pass","Fail"))</f>
        <v>Pass</v>
      </c>
      <c r="T997" s="87" t="str">
        <f>IF(K997&lt;&gt;"NA","Pass",IF(AND(K997="NA",'Member Months by Zip Code'!L996=0),"Pass","Fail"))</f>
        <v>Pass</v>
      </c>
      <c r="U997" s="87" t="str">
        <f>IF(L997&lt;&gt;"NA","Pass",IF(AND(L997="NA",'Member Months by Zip Code'!M996=0),"Pass","Fail"))</f>
        <v>Pass</v>
      </c>
      <c r="V997" s="87" t="str">
        <f>IF(M997&lt;&gt;"NA","Pass",IF(AND(M997="NA",'Member Months by Zip Code'!N996=0),"Pass","Fail"))</f>
        <v>Pass</v>
      </c>
      <c r="X997" s="136"/>
    </row>
    <row r="998" spans="1:24" x14ac:dyDescent="0.25">
      <c r="A998" s="4" t="s">
        <v>16</v>
      </c>
      <c r="B998" s="10">
        <v>2024</v>
      </c>
      <c r="C998" s="17" t="s">
        <v>606</v>
      </c>
      <c r="D998" s="10" t="s">
        <v>14</v>
      </c>
      <c r="E998" s="16" t="s">
        <v>14</v>
      </c>
      <c r="F998" s="119"/>
      <c r="G998" s="123"/>
      <c r="H998" s="119"/>
      <c r="I998" s="119"/>
      <c r="J998" s="120"/>
      <c r="K998" s="121"/>
      <c r="L998" s="121"/>
      <c r="M998" s="121"/>
      <c r="O998" s="19" t="str">
        <f>IF(F998&lt;&gt;"NA","Pass",IF(AND(F998="NA",'Member Months by Zip Code'!G997=0),"Pass","Fail"))</f>
        <v>Pass</v>
      </c>
      <c r="P998" s="20" t="str">
        <f>IF(G998&lt;&gt;"NA","Pass",IF(AND(G998="NA",'Member Months by Zip Code'!H997=0),"Pass","Fail"))</f>
        <v>Pass</v>
      </c>
      <c r="Q998" s="19" t="str">
        <f>IF(H998&lt;&gt;"NA","Pass",IF(AND(H998="NA",'Member Months by Zip Code'!I997=0),"Pass","Fail"))</f>
        <v>Pass</v>
      </c>
      <c r="R998" s="19" t="str">
        <f>IF(I998&lt;&gt;"NA","Pass",IF(AND(I998="NA",'Member Months by Zip Code'!J997=0),"Pass","Fail"))</f>
        <v>Pass</v>
      </c>
      <c r="S998" s="86" t="str">
        <f>IF(J998&lt;&gt;"NA","Pass",IF(AND(J998="NA",'Member Months by Zip Code'!K997=0),"Pass","Fail"))</f>
        <v>Pass</v>
      </c>
      <c r="T998" s="87" t="str">
        <f>IF(K998&lt;&gt;"NA","Pass",IF(AND(K998="NA",'Member Months by Zip Code'!L997=0),"Pass","Fail"))</f>
        <v>Pass</v>
      </c>
      <c r="U998" s="87" t="str">
        <f>IF(L998&lt;&gt;"NA","Pass",IF(AND(L998="NA",'Member Months by Zip Code'!M997=0),"Pass","Fail"))</f>
        <v>Pass</v>
      </c>
      <c r="V998" s="87" t="str">
        <f>IF(M998&lt;&gt;"NA","Pass",IF(AND(M998="NA",'Member Months by Zip Code'!N997=0),"Pass","Fail"))</f>
        <v>Pass</v>
      </c>
      <c r="X998" s="136"/>
    </row>
    <row r="999" spans="1:24" x14ac:dyDescent="0.25">
      <c r="A999" s="4" t="s">
        <v>16</v>
      </c>
      <c r="B999" s="10">
        <v>2024</v>
      </c>
      <c r="C999" s="17" t="s">
        <v>226</v>
      </c>
      <c r="D999" s="10" t="s">
        <v>14</v>
      </c>
      <c r="E999" s="16" t="s">
        <v>14</v>
      </c>
      <c r="F999" s="119"/>
      <c r="G999" s="123"/>
      <c r="H999" s="119"/>
      <c r="I999" s="119"/>
      <c r="J999" s="120"/>
      <c r="K999" s="121"/>
      <c r="L999" s="121"/>
      <c r="M999" s="121"/>
      <c r="O999" s="19" t="str">
        <f>IF(F999&lt;&gt;"NA","Pass",IF(AND(F999="NA",'Member Months by Zip Code'!G998=0),"Pass","Fail"))</f>
        <v>Pass</v>
      </c>
      <c r="P999" s="20" t="str">
        <f>IF(G999&lt;&gt;"NA","Pass",IF(AND(G999="NA",'Member Months by Zip Code'!H998=0),"Pass","Fail"))</f>
        <v>Pass</v>
      </c>
      <c r="Q999" s="19" t="str">
        <f>IF(H999&lt;&gt;"NA","Pass",IF(AND(H999="NA",'Member Months by Zip Code'!I998=0),"Pass","Fail"))</f>
        <v>Pass</v>
      </c>
      <c r="R999" s="19" t="str">
        <f>IF(I999&lt;&gt;"NA","Pass",IF(AND(I999="NA",'Member Months by Zip Code'!J998=0),"Pass","Fail"))</f>
        <v>Pass</v>
      </c>
      <c r="S999" s="86" t="str">
        <f>IF(J999&lt;&gt;"NA","Pass",IF(AND(J999="NA",'Member Months by Zip Code'!K998=0),"Pass","Fail"))</f>
        <v>Pass</v>
      </c>
      <c r="T999" s="87" t="str">
        <f>IF(K999&lt;&gt;"NA","Pass",IF(AND(K999="NA",'Member Months by Zip Code'!L998=0),"Pass","Fail"))</f>
        <v>Pass</v>
      </c>
      <c r="U999" s="87" t="str">
        <f>IF(L999&lt;&gt;"NA","Pass",IF(AND(L999="NA",'Member Months by Zip Code'!M998=0),"Pass","Fail"))</f>
        <v>Pass</v>
      </c>
      <c r="V999" s="87" t="str">
        <f>IF(M999&lt;&gt;"NA","Pass",IF(AND(M999="NA",'Member Months by Zip Code'!N998=0),"Pass","Fail"))</f>
        <v>Pass</v>
      </c>
      <c r="X999" s="136"/>
    </row>
    <row r="1000" spans="1:24" x14ac:dyDescent="0.25">
      <c r="A1000" s="4" t="s">
        <v>16</v>
      </c>
      <c r="B1000" s="10">
        <v>2024</v>
      </c>
      <c r="C1000" s="17" t="s">
        <v>227</v>
      </c>
      <c r="D1000" s="10" t="s">
        <v>14</v>
      </c>
      <c r="E1000" s="16" t="s">
        <v>14</v>
      </c>
      <c r="F1000" s="119"/>
      <c r="G1000" s="123"/>
      <c r="H1000" s="119"/>
      <c r="I1000" s="119"/>
      <c r="J1000" s="120"/>
      <c r="K1000" s="121"/>
      <c r="L1000" s="121"/>
      <c r="M1000" s="121"/>
      <c r="O1000" s="19" t="str">
        <f>IF(F1000&lt;&gt;"NA","Pass",IF(AND(F1000="NA",'Member Months by Zip Code'!G999=0),"Pass","Fail"))</f>
        <v>Pass</v>
      </c>
      <c r="P1000" s="20" t="str">
        <f>IF(G1000&lt;&gt;"NA","Pass",IF(AND(G1000="NA",'Member Months by Zip Code'!H999=0),"Pass","Fail"))</f>
        <v>Pass</v>
      </c>
      <c r="Q1000" s="19" t="str">
        <f>IF(H1000&lt;&gt;"NA","Pass",IF(AND(H1000="NA",'Member Months by Zip Code'!I999=0),"Pass","Fail"))</f>
        <v>Pass</v>
      </c>
      <c r="R1000" s="19" t="str">
        <f>IF(I1000&lt;&gt;"NA","Pass",IF(AND(I1000="NA",'Member Months by Zip Code'!J999=0),"Pass","Fail"))</f>
        <v>Pass</v>
      </c>
      <c r="S1000" s="86" t="str">
        <f>IF(J1000&lt;&gt;"NA","Pass",IF(AND(J1000="NA",'Member Months by Zip Code'!K999=0),"Pass","Fail"))</f>
        <v>Pass</v>
      </c>
      <c r="T1000" s="87" t="str">
        <f>IF(K1000&lt;&gt;"NA","Pass",IF(AND(K1000="NA",'Member Months by Zip Code'!L999=0),"Pass","Fail"))</f>
        <v>Pass</v>
      </c>
      <c r="U1000" s="87" t="str">
        <f>IF(L1000&lt;&gt;"NA","Pass",IF(AND(L1000="NA",'Member Months by Zip Code'!M999=0),"Pass","Fail"))</f>
        <v>Pass</v>
      </c>
      <c r="V1000" s="87" t="str">
        <f>IF(M1000&lt;&gt;"NA","Pass",IF(AND(M1000="NA",'Member Months by Zip Code'!N999=0),"Pass","Fail"))</f>
        <v>Pass</v>
      </c>
      <c r="X1000" s="136"/>
    </row>
    <row r="1001" spans="1:24" x14ac:dyDescent="0.25">
      <c r="A1001" s="4" t="s">
        <v>16</v>
      </c>
      <c r="B1001" s="10">
        <v>2024</v>
      </c>
      <c r="C1001" s="17" t="s">
        <v>228</v>
      </c>
      <c r="D1001" s="10" t="s">
        <v>14</v>
      </c>
      <c r="E1001" s="16" t="s">
        <v>14</v>
      </c>
      <c r="F1001" s="119"/>
      <c r="G1001" s="123"/>
      <c r="H1001" s="119"/>
      <c r="I1001" s="119"/>
      <c r="J1001" s="120"/>
      <c r="K1001" s="121"/>
      <c r="L1001" s="121"/>
      <c r="M1001" s="121"/>
      <c r="O1001" s="19" t="str">
        <f>IF(F1001&lt;&gt;"NA","Pass",IF(AND(F1001="NA",'Member Months by Zip Code'!G1000=0),"Pass","Fail"))</f>
        <v>Pass</v>
      </c>
      <c r="P1001" s="20" t="str">
        <f>IF(G1001&lt;&gt;"NA","Pass",IF(AND(G1001="NA",'Member Months by Zip Code'!H1000=0),"Pass","Fail"))</f>
        <v>Pass</v>
      </c>
      <c r="Q1001" s="19" t="str">
        <f>IF(H1001&lt;&gt;"NA","Pass",IF(AND(H1001="NA",'Member Months by Zip Code'!I1000=0),"Pass","Fail"))</f>
        <v>Pass</v>
      </c>
      <c r="R1001" s="19" t="str">
        <f>IF(I1001&lt;&gt;"NA","Pass",IF(AND(I1001="NA",'Member Months by Zip Code'!J1000=0),"Pass","Fail"))</f>
        <v>Pass</v>
      </c>
      <c r="S1001" s="86" t="str">
        <f>IF(J1001&lt;&gt;"NA","Pass",IF(AND(J1001="NA",'Member Months by Zip Code'!K1000=0),"Pass","Fail"))</f>
        <v>Pass</v>
      </c>
      <c r="T1001" s="87" t="str">
        <f>IF(K1001&lt;&gt;"NA","Pass",IF(AND(K1001="NA",'Member Months by Zip Code'!L1000=0),"Pass","Fail"))</f>
        <v>Pass</v>
      </c>
      <c r="U1001" s="87" t="str">
        <f>IF(L1001&lt;&gt;"NA","Pass",IF(AND(L1001="NA",'Member Months by Zip Code'!M1000=0),"Pass","Fail"))</f>
        <v>Pass</v>
      </c>
      <c r="V1001" s="87" t="str">
        <f>IF(M1001&lt;&gt;"NA","Pass",IF(AND(M1001="NA",'Member Months by Zip Code'!N1000=0),"Pass","Fail"))</f>
        <v>Pass</v>
      </c>
      <c r="X1001" s="136"/>
    </row>
    <row r="1002" spans="1:24" x14ac:dyDescent="0.25">
      <c r="A1002" s="4" t="s">
        <v>16</v>
      </c>
      <c r="B1002" s="10">
        <v>2024</v>
      </c>
      <c r="C1002" s="17" t="s">
        <v>229</v>
      </c>
      <c r="D1002" s="10" t="s">
        <v>14</v>
      </c>
      <c r="E1002" s="16" t="s">
        <v>14</v>
      </c>
      <c r="F1002" s="119"/>
      <c r="G1002" s="123"/>
      <c r="H1002" s="119"/>
      <c r="I1002" s="119"/>
      <c r="J1002" s="120"/>
      <c r="K1002" s="121"/>
      <c r="L1002" s="121"/>
      <c r="M1002" s="121"/>
      <c r="O1002" s="19" t="str">
        <f>IF(F1002&lt;&gt;"NA","Pass",IF(AND(F1002="NA",'Member Months by Zip Code'!G1001=0),"Pass","Fail"))</f>
        <v>Pass</v>
      </c>
      <c r="P1002" s="20" t="str">
        <f>IF(G1002&lt;&gt;"NA","Pass",IF(AND(G1002="NA",'Member Months by Zip Code'!H1001=0),"Pass","Fail"))</f>
        <v>Pass</v>
      </c>
      <c r="Q1002" s="19" t="str">
        <f>IF(H1002&lt;&gt;"NA","Pass",IF(AND(H1002="NA",'Member Months by Zip Code'!I1001=0),"Pass","Fail"))</f>
        <v>Pass</v>
      </c>
      <c r="R1002" s="19" t="str">
        <f>IF(I1002&lt;&gt;"NA","Pass",IF(AND(I1002="NA",'Member Months by Zip Code'!J1001=0),"Pass","Fail"))</f>
        <v>Pass</v>
      </c>
      <c r="S1002" s="86" t="str">
        <f>IF(J1002&lt;&gt;"NA","Pass",IF(AND(J1002="NA",'Member Months by Zip Code'!K1001=0),"Pass","Fail"))</f>
        <v>Pass</v>
      </c>
      <c r="T1002" s="87" t="str">
        <f>IF(K1002&lt;&gt;"NA","Pass",IF(AND(K1002="NA",'Member Months by Zip Code'!L1001=0),"Pass","Fail"))</f>
        <v>Pass</v>
      </c>
      <c r="U1002" s="87" t="str">
        <f>IF(L1002&lt;&gt;"NA","Pass",IF(AND(L1002="NA",'Member Months by Zip Code'!M1001=0),"Pass","Fail"))</f>
        <v>Pass</v>
      </c>
      <c r="V1002" s="87" t="str">
        <f>IF(M1002&lt;&gt;"NA","Pass",IF(AND(M1002="NA",'Member Months by Zip Code'!N1001=0),"Pass","Fail"))</f>
        <v>Pass</v>
      </c>
      <c r="X1002" s="136"/>
    </row>
    <row r="1003" spans="1:24" x14ac:dyDescent="0.25">
      <c r="A1003" s="4" t="s">
        <v>16</v>
      </c>
      <c r="B1003" s="10">
        <v>2024</v>
      </c>
      <c r="C1003" s="17" t="s">
        <v>230</v>
      </c>
      <c r="D1003" s="10" t="s">
        <v>14</v>
      </c>
      <c r="E1003" s="16" t="s">
        <v>14</v>
      </c>
      <c r="F1003" s="119"/>
      <c r="G1003" s="123"/>
      <c r="H1003" s="119"/>
      <c r="I1003" s="119"/>
      <c r="J1003" s="120"/>
      <c r="K1003" s="121"/>
      <c r="L1003" s="121"/>
      <c r="M1003" s="121"/>
      <c r="O1003" s="19" t="str">
        <f>IF(F1003&lt;&gt;"NA","Pass",IF(AND(F1003="NA",'Member Months by Zip Code'!G1002=0),"Pass","Fail"))</f>
        <v>Pass</v>
      </c>
      <c r="P1003" s="20" t="str">
        <f>IF(G1003&lt;&gt;"NA","Pass",IF(AND(G1003="NA",'Member Months by Zip Code'!H1002=0),"Pass","Fail"))</f>
        <v>Pass</v>
      </c>
      <c r="Q1003" s="19" t="str">
        <f>IF(H1003&lt;&gt;"NA","Pass",IF(AND(H1003="NA",'Member Months by Zip Code'!I1002=0),"Pass","Fail"))</f>
        <v>Pass</v>
      </c>
      <c r="R1003" s="19" t="str">
        <f>IF(I1003&lt;&gt;"NA","Pass",IF(AND(I1003="NA",'Member Months by Zip Code'!J1002=0),"Pass","Fail"))</f>
        <v>Pass</v>
      </c>
      <c r="S1003" s="86" t="str">
        <f>IF(J1003&lt;&gt;"NA","Pass",IF(AND(J1003="NA",'Member Months by Zip Code'!K1002=0),"Pass","Fail"))</f>
        <v>Pass</v>
      </c>
      <c r="T1003" s="87" t="str">
        <f>IF(K1003&lt;&gt;"NA","Pass",IF(AND(K1003="NA",'Member Months by Zip Code'!L1002=0),"Pass","Fail"))</f>
        <v>Pass</v>
      </c>
      <c r="U1003" s="87" t="str">
        <f>IF(L1003&lt;&gt;"NA","Pass",IF(AND(L1003="NA",'Member Months by Zip Code'!M1002=0),"Pass","Fail"))</f>
        <v>Pass</v>
      </c>
      <c r="V1003" s="87" t="str">
        <f>IF(M1003&lt;&gt;"NA","Pass",IF(AND(M1003="NA",'Member Months by Zip Code'!N1002=0),"Pass","Fail"))</f>
        <v>Pass</v>
      </c>
      <c r="X1003" s="136"/>
    </row>
    <row r="1004" spans="1:24" x14ac:dyDescent="0.25">
      <c r="A1004" s="4" t="s">
        <v>16</v>
      </c>
      <c r="B1004" s="10">
        <v>2024</v>
      </c>
      <c r="C1004" s="17" t="s">
        <v>231</v>
      </c>
      <c r="D1004" s="10" t="s">
        <v>14</v>
      </c>
      <c r="E1004" s="16" t="s">
        <v>14</v>
      </c>
      <c r="F1004" s="119"/>
      <c r="G1004" s="123"/>
      <c r="H1004" s="119"/>
      <c r="I1004" s="119"/>
      <c r="J1004" s="120"/>
      <c r="K1004" s="121"/>
      <c r="L1004" s="121"/>
      <c r="M1004" s="121"/>
      <c r="O1004" s="19" t="str">
        <f>IF(F1004&lt;&gt;"NA","Pass",IF(AND(F1004="NA",'Member Months by Zip Code'!G1003=0),"Pass","Fail"))</f>
        <v>Pass</v>
      </c>
      <c r="P1004" s="20" t="str">
        <f>IF(G1004&lt;&gt;"NA","Pass",IF(AND(G1004="NA",'Member Months by Zip Code'!H1003=0),"Pass","Fail"))</f>
        <v>Pass</v>
      </c>
      <c r="Q1004" s="19" t="str">
        <f>IF(H1004&lt;&gt;"NA","Pass",IF(AND(H1004="NA",'Member Months by Zip Code'!I1003=0),"Pass","Fail"))</f>
        <v>Pass</v>
      </c>
      <c r="R1004" s="19" t="str">
        <f>IF(I1004&lt;&gt;"NA","Pass",IF(AND(I1004="NA",'Member Months by Zip Code'!J1003=0),"Pass","Fail"))</f>
        <v>Pass</v>
      </c>
      <c r="S1004" s="86" t="str">
        <f>IF(J1004&lt;&gt;"NA","Pass",IF(AND(J1004="NA",'Member Months by Zip Code'!K1003=0),"Pass","Fail"))</f>
        <v>Pass</v>
      </c>
      <c r="T1004" s="87" t="str">
        <f>IF(K1004&lt;&gt;"NA","Pass",IF(AND(K1004="NA",'Member Months by Zip Code'!L1003=0),"Pass","Fail"))</f>
        <v>Pass</v>
      </c>
      <c r="U1004" s="87" t="str">
        <f>IF(L1004&lt;&gt;"NA","Pass",IF(AND(L1004="NA",'Member Months by Zip Code'!M1003=0),"Pass","Fail"))</f>
        <v>Pass</v>
      </c>
      <c r="V1004" s="87" t="str">
        <f>IF(M1004&lt;&gt;"NA","Pass",IF(AND(M1004="NA",'Member Months by Zip Code'!N1003=0),"Pass","Fail"))</f>
        <v>Pass</v>
      </c>
      <c r="X1004" s="136"/>
    </row>
    <row r="1005" spans="1:24" x14ac:dyDescent="0.25">
      <c r="A1005" s="4" t="s">
        <v>16</v>
      </c>
      <c r="B1005" s="10">
        <v>2024</v>
      </c>
      <c r="C1005" s="17" t="s">
        <v>232</v>
      </c>
      <c r="D1005" s="10" t="s">
        <v>14</v>
      </c>
      <c r="E1005" s="16" t="s">
        <v>14</v>
      </c>
      <c r="F1005" s="119"/>
      <c r="G1005" s="123"/>
      <c r="H1005" s="119"/>
      <c r="I1005" s="119"/>
      <c r="J1005" s="120"/>
      <c r="K1005" s="121"/>
      <c r="L1005" s="121"/>
      <c r="M1005" s="121"/>
      <c r="O1005" s="19" t="str">
        <f>IF(F1005&lt;&gt;"NA","Pass",IF(AND(F1005="NA",'Member Months by Zip Code'!G1004=0),"Pass","Fail"))</f>
        <v>Pass</v>
      </c>
      <c r="P1005" s="20" t="str">
        <f>IF(G1005&lt;&gt;"NA","Pass",IF(AND(G1005="NA",'Member Months by Zip Code'!H1004=0),"Pass","Fail"))</f>
        <v>Pass</v>
      </c>
      <c r="Q1005" s="19" t="str">
        <f>IF(H1005&lt;&gt;"NA","Pass",IF(AND(H1005="NA",'Member Months by Zip Code'!I1004=0),"Pass","Fail"))</f>
        <v>Pass</v>
      </c>
      <c r="R1005" s="19" t="str">
        <f>IF(I1005&lt;&gt;"NA","Pass",IF(AND(I1005="NA",'Member Months by Zip Code'!J1004=0),"Pass","Fail"))</f>
        <v>Pass</v>
      </c>
      <c r="S1005" s="86" t="str">
        <f>IF(J1005&lt;&gt;"NA","Pass",IF(AND(J1005="NA",'Member Months by Zip Code'!K1004=0),"Pass","Fail"))</f>
        <v>Pass</v>
      </c>
      <c r="T1005" s="87" t="str">
        <f>IF(K1005&lt;&gt;"NA","Pass",IF(AND(K1005="NA",'Member Months by Zip Code'!L1004=0),"Pass","Fail"))</f>
        <v>Pass</v>
      </c>
      <c r="U1005" s="87" t="str">
        <f>IF(L1005&lt;&gt;"NA","Pass",IF(AND(L1005="NA",'Member Months by Zip Code'!M1004=0),"Pass","Fail"))</f>
        <v>Pass</v>
      </c>
      <c r="V1005" s="87" t="str">
        <f>IF(M1005&lt;&gt;"NA","Pass",IF(AND(M1005="NA",'Member Months by Zip Code'!N1004=0),"Pass","Fail"))</f>
        <v>Pass</v>
      </c>
      <c r="X1005" s="136"/>
    </row>
    <row r="1006" spans="1:24" x14ac:dyDescent="0.25">
      <c r="A1006" s="4" t="s">
        <v>16</v>
      </c>
      <c r="B1006" s="10">
        <v>2024</v>
      </c>
      <c r="C1006" s="17" t="s">
        <v>233</v>
      </c>
      <c r="D1006" s="10" t="s">
        <v>14</v>
      </c>
      <c r="E1006" s="16" t="s">
        <v>14</v>
      </c>
      <c r="F1006" s="119"/>
      <c r="G1006" s="123"/>
      <c r="H1006" s="119"/>
      <c r="I1006" s="119"/>
      <c r="J1006" s="120"/>
      <c r="K1006" s="121"/>
      <c r="L1006" s="121"/>
      <c r="M1006" s="121"/>
      <c r="O1006" s="19" t="str">
        <f>IF(F1006&lt;&gt;"NA","Pass",IF(AND(F1006="NA",'Member Months by Zip Code'!G1005=0),"Pass","Fail"))</f>
        <v>Pass</v>
      </c>
      <c r="P1006" s="20" t="str">
        <f>IF(G1006&lt;&gt;"NA","Pass",IF(AND(G1006="NA",'Member Months by Zip Code'!H1005=0),"Pass","Fail"))</f>
        <v>Pass</v>
      </c>
      <c r="Q1006" s="19" t="str">
        <f>IF(H1006&lt;&gt;"NA","Pass",IF(AND(H1006="NA",'Member Months by Zip Code'!I1005=0),"Pass","Fail"))</f>
        <v>Pass</v>
      </c>
      <c r="R1006" s="19" t="str">
        <f>IF(I1006&lt;&gt;"NA","Pass",IF(AND(I1006="NA",'Member Months by Zip Code'!J1005=0),"Pass","Fail"))</f>
        <v>Pass</v>
      </c>
      <c r="S1006" s="86" t="str">
        <f>IF(J1006&lt;&gt;"NA","Pass",IF(AND(J1006="NA",'Member Months by Zip Code'!K1005=0),"Pass","Fail"))</f>
        <v>Pass</v>
      </c>
      <c r="T1006" s="87" t="str">
        <f>IF(K1006&lt;&gt;"NA","Pass",IF(AND(K1006="NA",'Member Months by Zip Code'!L1005=0),"Pass","Fail"))</f>
        <v>Pass</v>
      </c>
      <c r="U1006" s="87" t="str">
        <f>IF(L1006&lt;&gt;"NA","Pass",IF(AND(L1006="NA",'Member Months by Zip Code'!M1005=0),"Pass","Fail"))</f>
        <v>Pass</v>
      </c>
      <c r="V1006" s="87" t="str">
        <f>IF(M1006&lt;&gt;"NA","Pass",IF(AND(M1006="NA",'Member Months by Zip Code'!N1005=0),"Pass","Fail"))</f>
        <v>Pass</v>
      </c>
      <c r="X1006" s="136"/>
    </row>
    <row r="1007" spans="1:24" x14ac:dyDescent="0.25">
      <c r="A1007" s="4" t="s">
        <v>16</v>
      </c>
      <c r="B1007" s="10">
        <v>2024</v>
      </c>
      <c r="C1007" s="17" t="s">
        <v>234</v>
      </c>
      <c r="D1007" s="10" t="s">
        <v>14</v>
      </c>
      <c r="E1007" s="16" t="s">
        <v>14</v>
      </c>
      <c r="F1007" s="119"/>
      <c r="G1007" s="123"/>
      <c r="H1007" s="119"/>
      <c r="I1007" s="119"/>
      <c r="J1007" s="120"/>
      <c r="K1007" s="121"/>
      <c r="L1007" s="121"/>
      <c r="M1007" s="121"/>
      <c r="O1007" s="19" t="str">
        <f>IF(F1007&lt;&gt;"NA","Pass",IF(AND(F1007="NA",'Member Months by Zip Code'!G1006=0),"Pass","Fail"))</f>
        <v>Pass</v>
      </c>
      <c r="P1007" s="20" t="str">
        <f>IF(G1007&lt;&gt;"NA","Pass",IF(AND(G1007="NA",'Member Months by Zip Code'!H1006=0),"Pass","Fail"))</f>
        <v>Pass</v>
      </c>
      <c r="Q1007" s="19" t="str">
        <f>IF(H1007&lt;&gt;"NA","Pass",IF(AND(H1007="NA",'Member Months by Zip Code'!I1006=0),"Pass","Fail"))</f>
        <v>Pass</v>
      </c>
      <c r="R1007" s="19" t="str">
        <f>IF(I1007&lt;&gt;"NA","Pass",IF(AND(I1007="NA",'Member Months by Zip Code'!J1006=0),"Pass","Fail"))</f>
        <v>Pass</v>
      </c>
      <c r="S1007" s="86" t="str">
        <f>IF(J1007&lt;&gt;"NA","Pass",IF(AND(J1007="NA",'Member Months by Zip Code'!K1006=0),"Pass","Fail"))</f>
        <v>Pass</v>
      </c>
      <c r="T1007" s="87" t="str">
        <f>IF(K1007&lt;&gt;"NA","Pass",IF(AND(K1007="NA",'Member Months by Zip Code'!L1006=0),"Pass","Fail"))</f>
        <v>Pass</v>
      </c>
      <c r="U1007" s="87" t="str">
        <f>IF(L1007&lt;&gt;"NA","Pass",IF(AND(L1007="NA",'Member Months by Zip Code'!M1006=0),"Pass","Fail"))</f>
        <v>Pass</v>
      </c>
      <c r="V1007" s="87" t="str">
        <f>IF(M1007&lt;&gt;"NA","Pass",IF(AND(M1007="NA",'Member Months by Zip Code'!N1006=0),"Pass","Fail"))</f>
        <v>Pass</v>
      </c>
      <c r="X1007" s="136"/>
    </row>
    <row r="1008" spans="1:24" x14ac:dyDescent="0.25">
      <c r="A1008" s="4" t="s">
        <v>16</v>
      </c>
      <c r="B1008" s="10">
        <v>2024</v>
      </c>
      <c r="C1008" s="17" t="s">
        <v>235</v>
      </c>
      <c r="D1008" s="10" t="s">
        <v>14</v>
      </c>
      <c r="E1008" s="16" t="s">
        <v>14</v>
      </c>
      <c r="F1008" s="119"/>
      <c r="G1008" s="123"/>
      <c r="H1008" s="119"/>
      <c r="I1008" s="119"/>
      <c r="J1008" s="120"/>
      <c r="K1008" s="121"/>
      <c r="L1008" s="121"/>
      <c r="M1008" s="121"/>
      <c r="O1008" s="19" t="str">
        <f>IF(F1008&lt;&gt;"NA","Pass",IF(AND(F1008="NA",'Member Months by Zip Code'!G1007=0),"Pass","Fail"))</f>
        <v>Pass</v>
      </c>
      <c r="P1008" s="20" t="str">
        <f>IF(G1008&lt;&gt;"NA","Pass",IF(AND(G1008="NA",'Member Months by Zip Code'!H1007=0),"Pass","Fail"))</f>
        <v>Pass</v>
      </c>
      <c r="Q1008" s="19" t="str">
        <f>IF(H1008&lt;&gt;"NA","Pass",IF(AND(H1008="NA",'Member Months by Zip Code'!I1007=0),"Pass","Fail"))</f>
        <v>Pass</v>
      </c>
      <c r="R1008" s="19" t="str">
        <f>IF(I1008&lt;&gt;"NA","Pass",IF(AND(I1008="NA",'Member Months by Zip Code'!J1007=0),"Pass","Fail"))</f>
        <v>Pass</v>
      </c>
      <c r="S1008" s="86" t="str">
        <f>IF(J1008&lt;&gt;"NA","Pass",IF(AND(J1008="NA",'Member Months by Zip Code'!K1007=0),"Pass","Fail"))</f>
        <v>Pass</v>
      </c>
      <c r="T1008" s="87" t="str">
        <f>IF(K1008&lt;&gt;"NA","Pass",IF(AND(K1008="NA",'Member Months by Zip Code'!L1007=0),"Pass","Fail"))</f>
        <v>Pass</v>
      </c>
      <c r="U1008" s="87" t="str">
        <f>IF(L1008&lt;&gt;"NA","Pass",IF(AND(L1008="NA",'Member Months by Zip Code'!M1007=0),"Pass","Fail"))</f>
        <v>Pass</v>
      </c>
      <c r="V1008" s="87" t="str">
        <f>IF(M1008&lt;&gt;"NA","Pass",IF(AND(M1008="NA",'Member Months by Zip Code'!N1007=0),"Pass","Fail"))</f>
        <v>Pass</v>
      </c>
      <c r="X1008" s="136"/>
    </row>
    <row r="1009" spans="1:24" x14ac:dyDescent="0.25">
      <c r="A1009" s="4" t="s">
        <v>16</v>
      </c>
      <c r="B1009" s="10">
        <v>2024</v>
      </c>
      <c r="C1009" s="17" t="s">
        <v>236</v>
      </c>
      <c r="D1009" s="10" t="s">
        <v>14</v>
      </c>
      <c r="E1009" s="16" t="s">
        <v>14</v>
      </c>
      <c r="F1009" s="119"/>
      <c r="G1009" s="123"/>
      <c r="H1009" s="119"/>
      <c r="I1009" s="119"/>
      <c r="J1009" s="120"/>
      <c r="K1009" s="121"/>
      <c r="L1009" s="121"/>
      <c r="M1009" s="121"/>
      <c r="O1009" s="19" t="str">
        <f>IF(F1009&lt;&gt;"NA","Pass",IF(AND(F1009="NA",'Member Months by Zip Code'!G1008=0),"Pass","Fail"))</f>
        <v>Pass</v>
      </c>
      <c r="P1009" s="20" t="str">
        <f>IF(G1009&lt;&gt;"NA","Pass",IF(AND(G1009="NA",'Member Months by Zip Code'!H1008=0),"Pass","Fail"))</f>
        <v>Pass</v>
      </c>
      <c r="Q1009" s="19" t="str">
        <f>IF(H1009&lt;&gt;"NA","Pass",IF(AND(H1009="NA",'Member Months by Zip Code'!I1008=0),"Pass","Fail"))</f>
        <v>Pass</v>
      </c>
      <c r="R1009" s="19" t="str">
        <f>IF(I1009&lt;&gt;"NA","Pass",IF(AND(I1009="NA",'Member Months by Zip Code'!J1008=0),"Pass","Fail"))</f>
        <v>Pass</v>
      </c>
      <c r="S1009" s="86" t="str">
        <f>IF(J1009&lt;&gt;"NA","Pass",IF(AND(J1009="NA",'Member Months by Zip Code'!K1008=0),"Pass","Fail"))</f>
        <v>Pass</v>
      </c>
      <c r="T1009" s="87" t="str">
        <f>IF(K1009&lt;&gt;"NA","Pass",IF(AND(K1009="NA",'Member Months by Zip Code'!L1008=0),"Pass","Fail"))</f>
        <v>Pass</v>
      </c>
      <c r="U1009" s="87" t="str">
        <f>IF(L1009&lt;&gt;"NA","Pass",IF(AND(L1009="NA",'Member Months by Zip Code'!M1008=0),"Pass","Fail"))</f>
        <v>Pass</v>
      </c>
      <c r="V1009" s="87" t="str">
        <f>IF(M1009&lt;&gt;"NA","Pass",IF(AND(M1009="NA",'Member Months by Zip Code'!N1008=0),"Pass","Fail"))</f>
        <v>Pass</v>
      </c>
      <c r="X1009" s="136"/>
    </row>
    <row r="1010" spans="1:24" x14ac:dyDescent="0.25">
      <c r="A1010" s="4" t="s">
        <v>16</v>
      </c>
      <c r="B1010" s="10">
        <v>2024</v>
      </c>
      <c r="C1010" s="17" t="s">
        <v>607</v>
      </c>
      <c r="D1010" s="10" t="s">
        <v>14</v>
      </c>
      <c r="E1010" s="16" t="s">
        <v>14</v>
      </c>
      <c r="F1010" s="119"/>
      <c r="G1010" s="123"/>
      <c r="H1010" s="119"/>
      <c r="I1010" s="119"/>
      <c r="J1010" s="120"/>
      <c r="K1010" s="121"/>
      <c r="L1010" s="121"/>
      <c r="M1010" s="121"/>
      <c r="O1010" s="19" t="str">
        <f>IF(F1010&lt;&gt;"NA","Pass",IF(AND(F1010="NA",'Member Months by Zip Code'!G1009=0),"Pass","Fail"))</f>
        <v>Pass</v>
      </c>
      <c r="P1010" s="20" t="str">
        <f>IF(G1010&lt;&gt;"NA","Pass",IF(AND(G1010="NA",'Member Months by Zip Code'!H1009=0),"Pass","Fail"))</f>
        <v>Pass</v>
      </c>
      <c r="Q1010" s="19" t="str">
        <f>IF(H1010&lt;&gt;"NA","Pass",IF(AND(H1010="NA",'Member Months by Zip Code'!I1009=0),"Pass","Fail"))</f>
        <v>Pass</v>
      </c>
      <c r="R1010" s="19" t="str">
        <f>IF(I1010&lt;&gt;"NA","Pass",IF(AND(I1010="NA",'Member Months by Zip Code'!J1009=0),"Pass","Fail"))</f>
        <v>Pass</v>
      </c>
      <c r="S1010" s="86" t="str">
        <f>IF(J1010&lt;&gt;"NA","Pass",IF(AND(J1010="NA",'Member Months by Zip Code'!K1009=0),"Pass","Fail"))</f>
        <v>Pass</v>
      </c>
      <c r="T1010" s="87" t="str">
        <f>IF(K1010&lt;&gt;"NA","Pass",IF(AND(K1010="NA",'Member Months by Zip Code'!L1009=0),"Pass","Fail"))</f>
        <v>Pass</v>
      </c>
      <c r="U1010" s="87" t="str">
        <f>IF(L1010&lt;&gt;"NA","Pass",IF(AND(L1010="NA",'Member Months by Zip Code'!M1009=0),"Pass","Fail"))</f>
        <v>Pass</v>
      </c>
      <c r="V1010" s="87" t="str">
        <f>IF(M1010&lt;&gt;"NA","Pass",IF(AND(M1010="NA",'Member Months by Zip Code'!N1009=0),"Pass","Fail"))</f>
        <v>Pass</v>
      </c>
      <c r="X1010" s="136"/>
    </row>
    <row r="1011" spans="1:24" x14ac:dyDescent="0.25">
      <c r="A1011" s="4" t="s">
        <v>16</v>
      </c>
      <c r="B1011" s="10">
        <v>2024</v>
      </c>
      <c r="C1011" s="17" t="s">
        <v>608</v>
      </c>
      <c r="D1011" s="10" t="s">
        <v>14</v>
      </c>
      <c r="E1011" s="16" t="s">
        <v>14</v>
      </c>
      <c r="F1011" s="119"/>
      <c r="G1011" s="123"/>
      <c r="H1011" s="119"/>
      <c r="I1011" s="119"/>
      <c r="J1011" s="120"/>
      <c r="K1011" s="121"/>
      <c r="L1011" s="121"/>
      <c r="M1011" s="121"/>
      <c r="O1011" s="19" t="str">
        <f>IF(F1011&lt;&gt;"NA","Pass",IF(AND(F1011="NA",'Member Months by Zip Code'!G1010=0),"Pass","Fail"))</f>
        <v>Pass</v>
      </c>
      <c r="P1011" s="20" t="str">
        <f>IF(G1011&lt;&gt;"NA","Pass",IF(AND(G1011="NA",'Member Months by Zip Code'!H1010=0),"Pass","Fail"))</f>
        <v>Pass</v>
      </c>
      <c r="Q1011" s="19" t="str">
        <f>IF(H1011&lt;&gt;"NA","Pass",IF(AND(H1011="NA",'Member Months by Zip Code'!I1010=0),"Pass","Fail"))</f>
        <v>Pass</v>
      </c>
      <c r="R1011" s="19" t="str">
        <f>IF(I1011&lt;&gt;"NA","Pass",IF(AND(I1011="NA",'Member Months by Zip Code'!J1010=0),"Pass","Fail"))</f>
        <v>Pass</v>
      </c>
      <c r="S1011" s="86" t="str">
        <f>IF(J1011&lt;&gt;"NA","Pass",IF(AND(J1011="NA",'Member Months by Zip Code'!K1010=0),"Pass","Fail"))</f>
        <v>Pass</v>
      </c>
      <c r="T1011" s="87" t="str">
        <f>IF(K1011&lt;&gt;"NA","Pass",IF(AND(K1011="NA",'Member Months by Zip Code'!L1010=0),"Pass","Fail"))</f>
        <v>Pass</v>
      </c>
      <c r="U1011" s="87" t="str">
        <f>IF(L1011&lt;&gt;"NA","Pass",IF(AND(L1011="NA",'Member Months by Zip Code'!M1010=0),"Pass","Fail"))</f>
        <v>Pass</v>
      </c>
      <c r="V1011" s="87" t="str">
        <f>IF(M1011&lt;&gt;"NA","Pass",IF(AND(M1011="NA",'Member Months by Zip Code'!N1010=0),"Pass","Fail"))</f>
        <v>Pass</v>
      </c>
      <c r="X1011" s="136"/>
    </row>
    <row r="1012" spans="1:24" x14ac:dyDescent="0.25">
      <c r="A1012" s="4" t="s">
        <v>16</v>
      </c>
      <c r="B1012" s="10">
        <v>2024</v>
      </c>
      <c r="C1012" s="17" t="s">
        <v>609</v>
      </c>
      <c r="D1012" s="10" t="s">
        <v>14</v>
      </c>
      <c r="E1012" s="16" t="s">
        <v>14</v>
      </c>
      <c r="F1012" s="119"/>
      <c r="G1012" s="123"/>
      <c r="H1012" s="119"/>
      <c r="I1012" s="119"/>
      <c r="J1012" s="120"/>
      <c r="K1012" s="121"/>
      <c r="L1012" s="121"/>
      <c r="M1012" s="121"/>
      <c r="O1012" s="19" t="str">
        <f>IF(F1012&lt;&gt;"NA","Pass",IF(AND(F1012="NA",'Member Months by Zip Code'!G1011=0),"Pass","Fail"))</f>
        <v>Pass</v>
      </c>
      <c r="P1012" s="20" t="str">
        <f>IF(G1012&lt;&gt;"NA","Pass",IF(AND(G1012="NA",'Member Months by Zip Code'!H1011=0),"Pass","Fail"))</f>
        <v>Pass</v>
      </c>
      <c r="Q1012" s="19" t="str">
        <f>IF(H1012&lt;&gt;"NA","Pass",IF(AND(H1012="NA",'Member Months by Zip Code'!I1011=0),"Pass","Fail"))</f>
        <v>Pass</v>
      </c>
      <c r="R1012" s="19" t="str">
        <f>IF(I1012&lt;&gt;"NA","Pass",IF(AND(I1012="NA",'Member Months by Zip Code'!J1011=0),"Pass","Fail"))</f>
        <v>Pass</v>
      </c>
      <c r="S1012" s="86" t="str">
        <f>IF(J1012&lt;&gt;"NA","Pass",IF(AND(J1012="NA",'Member Months by Zip Code'!K1011=0),"Pass","Fail"))</f>
        <v>Pass</v>
      </c>
      <c r="T1012" s="87" t="str">
        <f>IF(K1012&lt;&gt;"NA","Pass",IF(AND(K1012="NA",'Member Months by Zip Code'!L1011=0),"Pass","Fail"))</f>
        <v>Pass</v>
      </c>
      <c r="U1012" s="87" t="str">
        <f>IF(L1012&lt;&gt;"NA","Pass",IF(AND(L1012="NA",'Member Months by Zip Code'!M1011=0),"Pass","Fail"))</f>
        <v>Pass</v>
      </c>
      <c r="V1012" s="87" t="str">
        <f>IF(M1012&lt;&gt;"NA","Pass",IF(AND(M1012="NA",'Member Months by Zip Code'!N1011=0),"Pass","Fail"))</f>
        <v>Pass</v>
      </c>
      <c r="X1012" s="136"/>
    </row>
    <row r="1013" spans="1:24" x14ac:dyDescent="0.25">
      <c r="A1013" s="4" t="s">
        <v>16</v>
      </c>
      <c r="B1013" s="10">
        <v>2024</v>
      </c>
      <c r="C1013" s="17" t="s">
        <v>610</v>
      </c>
      <c r="D1013" s="10" t="s">
        <v>14</v>
      </c>
      <c r="E1013" s="16" t="s">
        <v>14</v>
      </c>
      <c r="F1013" s="119"/>
      <c r="G1013" s="123"/>
      <c r="H1013" s="119"/>
      <c r="I1013" s="119"/>
      <c r="J1013" s="120"/>
      <c r="K1013" s="121"/>
      <c r="L1013" s="121"/>
      <c r="M1013" s="121"/>
      <c r="O1013" s="19" t="str">
        <f>IF(F1013&lt;&gt;"NA","Pass",IF(AND(F1013="NA",'Member Months by Zip Code'!G1012=0),"Pass","Fail"))</f>
        <v>Pass</v>
      </c>
      <c r="P1013" s="20" t="str">
        <f>IF(G1013&lt;&gt;"NA","Pass",IF(AND(G1013="NA",'Member Months by Zip Code'!H1012=0),"Pass","Fail"))</f>
        <v>Pass</v>
      </c>
      <c r="Q1013" s="19" t="str">
        <f>IF(H1013&lt;&gt;"NA","Pass",IF(AND(H1013="NA",'Member Months by Zip Code'!I1012=0),"Pass","Fail"))</f>
        <v>Pass</v>
      </c>
      <c r="R1013" s="19" t="str">
        <f>IF(I1013&lt;&gt;"NA","Pass",IF(AND(I1013="NA",'Member Months by Zip Code'!J1012=0),"Pass","Fail"))</f>
        <v>Pass</v>
      </c>
      <c r="S1013" s="86" t="str">
        <f>IF(J1013&lt;&gt;"NA","Pass",IF(AND(J1013="NA",'Member Months by Zip Code'!K1012=0),"Pass","Fail"))</f>
        <v>Pass</v>
      </c>
      <c r="T1013" s="87" t="str">
        <f>IF(K1013&lt;&gt;"NA","Pass",IF(AND(K1013="NA",'Member Months by Zip Code'!L1012=0),"Pass","Fail"))</f>
        <v>Pass</v>
      </c>
      <c r="U1013" s="87" t="str">
        <f>IF(L1013&lt;&gt;"NA","Pass",IF(AND(L1013="NA",'Member Months by Zip Code'!M1012=0),"Pass","Fail"))</f>
        <v>Pass</v>
      </c>
      <c r="V1013" s="87" t="str">
        <f>IF(M1013&lt;&gt;"NA","Pass",IF(AND(M1013="NA",'Member Months by Zip Code'!N1012=0),"Pass","Fail"))</f>
        <v>Pass</v>
      </c>
      <c r="X1013" s="136"/>
    </row>
    <row r="1014" spans="1:24" x14ac:dyDescent="0.25">
      <c r="A1014" s="4" t="s">
        <v>16</v>
      </c>
      <c r="B1014" s="10">
        <v>2024</v>
      </c>
      <c r="C1014" s="17" t="s">
        <v>611</v>
      </c>
      <c r="D1014" s="10" t="s">
        <v>14</v>
      </c>
      <c r="E1014" s="16" t="s">
        <v>14</v>
      </c>
      <c r="F1014" s="119"/>
      <c r="G1014" s="123"/>
      <c r="H1014" s="119"/>
      <c r="I1014" s="119"/>
      <c r="J1014" s="120"/>
      <c r="K1014" s="121"/>
      <c r="L1014" s="121"/>
      <c r="M1014" s="121"/>
      <c r="O1014" s="19" t="str">
        <f>IF(F1014&lt;&gt;"NA","Pass",IF(AND(F1014="NA",'Member Months by Zip Code'!G1013=0),"Pass","Fail"))</f>
        <v>Pass</v>
      </c>
      <c r="P1014" s="20" t="str">
        <f>IF(G1014&lt;&gt;"NA","Pass",IF(AND(G1014="NA",'Member Months by Zip Code'!H1013=0),"Pass","Fail"))</f>
        <v>Pass</v>
      </c>
      <c r="Q1014" s="19" t="str">
        <f>IF(H1014&lt;&gt;"NA","Pass",IF(AND(H1014="NA",'Member Months by Zip Code'!I1013=0),"Pass","Fail"))</f>
        <v>Pass</v>
      </c>
      <c r="R1014" s="19" t="str">
        <f>IF(I1014&lt;&gt;"NA","Pass",IF(AND(I1014="NA",'Member Months by Zip Code'!J1013=0),"Pass","Fail"))</f>
        <v>Pass</v>
      </c>
      <c r="S1014" s="86" t="str">
        <f>IF(J1014&lt;&gt;"NA","Pass",IF(AND(J1014="NA",'Member Months by Zip Code'!K1013=0),"Pass","Fail"))</f>
        <v>Pass</v>
      </c>
      <c r="T1014" s="87" t="str">
        <f>IF(K1014&lt;&gt;"NA","Pass",IF(AND(K1014="NA",'Member Months by Zip Code'!L1013=0),"Pass","Fail"))</f>
        <v>Pass</v>
      </c>
      <c r="U1014" s="87" t="str">
        <f>IF(L1014&lt;&gt;"NA","Pass",IF(AND(L1014="NA",'Member Months by Zip Code'!M1013=0),"Pass","Fail"))</f>
        <v>Pass</v>
      </c>
      <c r="V1014" s="87" t="str">
        <f>IF(M1014&lt;&gt;"NA","Pass",IF(AND(M1014="NA",'Member Months by Zip Code'!N1013=0),"Pass","Fail"))</f>
        <v>Pass</v>
      </c>
      <c r="X1014" s="136"/>
    </row>
    <row r="1015" spans="1:24" x14ac:dyDescent="0.25">
      <c r="A1015" s="4" t="s">
        <v>16</v>
      </c>
      <c r="B1015" s="10">
        <v>2024</v>
      </c>
      <c r="C1015" s="17" t="s">
        <v>612</v>
      </c>
      <c r="D1015" s="10" t="s">
        <v>14</v>
      </c>
      <c r="E1015" s="16" t="s">
        <v>14</v>
      </c>
      <c r="F1015" s="119"/>
      <c r="G1015" s="123"/>
      <c r="H1015" s="119"/>
      <c r="I1015" s="119"/>
      <c r="J1015" s="120"/>
      <c r="K1015" s="121"/>
      <c r="L1015" s="121"/>
      <c r="M1015" s="121"/>
      <c r="O1015" s="19" t="str">
        <f>IF(F1015&lt;&gt;"NA","Pass",IF(AND(F1015="NA",'Member Months by Zip Code'!G1014=0),"Pass","Fail"))</f>
        <v>Pass</v>
      </c>
      <c r="P1015" s="20" t="str">
        <f>IF(G1015&lt;&gt;"NA","Pass",IF(AND(G1015="NA",'Member Months by Zip Code'!H1014=0),"Pass","Fail"))</f>
        <v>Pass</v>
      </c>
      <c r="Q1015" s="19" t="str">
        <f>IF(H1015&lt;&gt;"NA","Pass",IF(AND(H1015="NA",'Member Months by Zip Code'!I1014=0),"Pass","Fail"))</f>
        <v>Pass</v>
      </c>
      <c r="R1015" s="19" t="str">
        <f>IF(I1015&lt;&gt;"NA","Pass",IF(AND(I1015="NA",'Member Months by Zip Code'!J1014=0),"Pass","Fail"))</f>
        <v>Pass</v>
      </c>
      <c r="S1015" s="86" t="str">
        <f>IF(J1015&lt;&gt;"NA","Pass",IF(AND(J1015="NA",'Member Months by Zip Code'!K1014=0),"Pass","Fail"))</f>
        <v>Pass</v>
      </c>
      <c r="T1015" s="87" t="str">
        <f>IF(K1015&lt;&gt;"NA","Pass",IF(AND(K1015="NA",'Member Months by Zip Code'!L1014=0),"Pass","Fail"))</f>
        <v>Pass</v>
      </c>
      <c r="U1015" s="87" t="str">
        <f>IF(L1015&lt;&gt;"NA","Pass",IF(AND(L1015="NA",'Member Months by Zip Code'!M1014=0),"Pass","Fail"))</f>
        <v>Pass</v>
      </c>
      <c r="V1015" s="87" t="str">
        <f>IF(M1015&lt;&gt;"NA","Pass",IF(AND(M1015="NA",'Member Months by Zip Code'!N1014=0),"Pass","Fail"))</f>
        <v>Pass</v>
      </c>
      <c r="X1015" s="136"/>
    </row>
    <row r="1016" spans="1:24" x14ac:dyDescent="0.25">
      <c r="A1016" s="4" t="s">
        <v>16</v>
      </c>
      <c r="B1016" s="10">
        <v>2024</v>
      </c>
      <c r="C1016" s="17" t="s">
        <v>613</v>
      </c>
      <c r="D1016" s="10" t="s">
        <v>14</v>
      </c>
      <c r="E1016" s="16" t="s">
        <v>14</v>
      </c>
      <c r="F1016" s="119"/>
      <c r="G1016" s="123"/>
      <c r="H1016" s="119"/>
      <c r="I1016" s="119"/>
      <c r="J1016" s="120"/>
      <c r="K1016" s="121"/>
      <c r="L1016" s="121"/>
      <c r="M1016" s="121"/>
      <c r="O1016" s="19" t="str">
        <f>IF(F1016&lt;&gt;"NA","Pass",IF(AND(F1016="NA",'Member Months by Zip Code'!G1015=0),"Pass","Fail"))</f>
        <v>Pass</v>
      </c>
      <c r="P1016" s="20" t="str">
        <f>IF(G1016&lt;&gt;"NA","Pass",IF(AND(G1016="NA",'Member Months by Zip Code'!H1015=0),"Pass","Fail"))</f>
        <v>Pass</v>
      </c>
      <c r="Q1016" s="19" t="str">
        <f>IF(H1016&lt;&gt;"NA","Pass",IF(AND(H1016="NA",'Member Months by Zip Code'!I1015=0),"Pass","Fail"))</f>
        <v>Pass</v>
      </c>
      <c r="R1016" s="19" t="str">
        <f>IF(I1016&lt;&gt;"NA","Pass",IF(AND(I1016="NA",'Member Months by Zip Code'!J1015=0),"Pass","Fail"))</f>
        <v>Pass</v>
      </c>
      <c r="S1016" s="86" t="str">
        <f>IF(J1016&lt;&gt;"NA","Pass",IF(AND(J1016="NA",'Member Months by Zip Code'!K1015=0),"Pass","Fail"))</f>
        <v>Pass</v>
      </c>
      <c r="T1016" s="87" t="str">
        <f>IF(K1016&lt;&gt;"NA","Pass",IF(AND(K1016="NA",'Member Months by Zip Code'!L1015=0),"Pass","Fail"))</f>
        <v>Pass</v>
      </c>
      <c r="U1016" s="87" t="str">
        <f>IF(L1016&lt;&gt;"NA","Pass",IF(AND(L1016="NA",'Member Months by Zip Code'!M1015=0),"Pass","Fail"))</f>
        <v>Pass</v>
      </c>
      <c r="V1016" s="87" t="str">
        <f>IF(M1016&lt;&gt;"NA","Pass",IF(AND(M1016="NA",'Member Months by Zip Code'!N1015=0),"Pass","Fail"))</f>
        <v>Pass</v>
      </c>
      <c r="X1016" s="136"/>
    </row>
    <row r="1017" spans="1:24" x14ac:dyDescent="0.25">
      <c r="A1017" s="4" t="s">
        <v>16</v>
      </c>
      <c r="B1017" s="10">
        <v>2024</v>
      </c>
      <c r="C1017" s="17" t="s">
        <v>237</v>
      </c>
      <c r="D1017" s="10" t="s">
        <v>14</v>
      </c>
      <c r="E1017" s="16" t="s">
        <v>14</v>
      </c>
      <c r="F1017" s="119"/>
      <c r="G1017" s="123"/>
      <c r="H1017" s="119"/>
      <c r="I1017" s="119"/>
      <c r="J1017" s="120"/>
      <c r="K1017" s="121"/>
      <c r="L1017" s="121"/>
      <c r="M1017" s="121"/>
      <c r="O1017" s="19" t="str">
        <f>IF(F1017&lt;&gt;"NA","Pass",IF(AND(F1017="NA",'Member Months by Zip Code'!G1016=0),"Pass","Fail"))</f>
        <v>Pass</v>
      </c>
      <c r="P1017" s="20" t="str">
        <f>IF(G1017&lt;&gt;"NA","Pass",IF(AND(G1017="NA",'Member Months by Zip Code'!H1016=0),"Pass","Fail"))</f>
        <v>Pass</v>
      </c>
      <c r="Q1017" s="19" t="str">
        <f>IF(H1017&lt;&gt;"NA","Pass",IF(AND(H1017="NA",'Member Months by Zip Code'!I1016=0),"Pass","Fail"))</f>
        <v>Pass</v>
      </c>
      <c r="R1017" s="19" t="str">
        <f>IF(I1017&lt;&gt;"NA","Pass",IF(AND(I1017="NA",'Member Months by Zip Code'!J1016=0),"Pass","Fail"))</f>
        <v>Pass</v>
      </c>
      <c r="S1017" s="86" t="str">
        <f>IF(J1017&lt;&gt;"NA","Pass",IF(AND(J1017="NA",'Member Months by Zip Code'!K1016=0),"Pass","Fail"))</f>
        <v>Pass</v>
      </c>
      <c r="T1017" s="87" t="str">
        <f>IF(K1017&lt;&gt;"NA","Pass",IF(AND(K1017="NA",'Member Months by Zip Code'!L1016=0),"Pass","Fail"))</f>
        <v>Pass</v>
      </c>
      <c r="U1017" s="87" t="str">
        <f>IF(L1017&lt;&gt;"NA","Pass",IF(AND(L1017="NA",'Member Months by Zip Code'!M1016=0),"Pass","Fail"))</f>
        <v>Pass</v>
      </c>
      <c r="V1017" s="87" t="str">
        <f>IF(M1017&lt;&gt;"NA","Pass",IF(AND(M1017="NA",'Member Months by Zip Code'!N1016=0),"Pass","Fail"))</f>
        <v>Pass</v>
      </c>
      <c r="X1017" s="136"/>
    </row>
    <row r="1018" spans="1:24" x14ac:dyDescent="0.25">
      <c r="A1018" s="4" t="s">
        <v>16</v>
      </c>
      <c r="B1018" s="10">
        <v>2024</v>
      </c>
      <c r="C1018" s="17" t="s">
        <v>238</v>
      </c>
      <c r="D1018" s="10" t="s">
        <v>14</v>
      </c>
      <c r="E1018" s="16" t="s">
        <v>14</v>
      </c>
      <c r="F1018" s="119"/>
      <c r="G1018" s="123"/>
      <c r="H1018" s="119"/>
      <c r="I1018" s="119"/>
      <c r="J1018" s="120"/>
      <c r="K1018" s="121"/>
      <c r="L1018" s="121"/>
      <c r="M1018" s="121"/>
      <c r="O1018" s="19" t="str">
        <f>IF(F1018&lt;&gt;"NA","Pass",IF(AND(F1018="NA",'Member Months by Zip Code'!G1017=0),"Pass","Fail"))</f>
        <v>Pass</v>
      </c>
      <c r="P1018" s="20" t="str">
        <f>IF(G1018&lt;&gt;"NA","Pass",IF(AND(G1018="NA",'Member Months by Zip Code'!H1017=0),"Pass","Fail"))</f>
        <v>Pass</v>
      </c>
      <c r="Q1018" s="19" t="str">
        <f>IF(H1018&lt;&gt;"NA","Pass",IF(AND(H1018="NA",'Member Months by Zip Code'!I1017=0),"Pass","Fail"))</f>
        <v>Pass</v>
      </c>
      <c r="R1018" s="19" t="str">
        <f>IF(I1018&lt;&gt;"NA","Pass",IF(AND(I1018="NA",'Member Months by Zip Code'!J1017=0),"Pass","Fail"))</f>
        <v>Pass</v>
      </c>
      <c r="S1018" s="86" t="str">
        <f>IF(J1018&lt;&gt;"NA","Pass",IF(AND(J1018="NA",'Member Months by Zip Code'!K1017=0),"Pass","Fail"))</f>
        <v>Pass</v>
      </c>
      <c r="T1018" s="87" t="str">
        <f>IF(K1018&lt;&gt;"NA","Pass",IF(AND(K1018="NA",'Member Months by Zip Code'!L1017=0),"Pass","Fail"))</f>
        <v>Pass</v>
      </c>
      <c r="U1018" s="87" t="str">
        <f>IF(L1018&lt;&gt;"NA","Pass",IF(AND(L1018="NA",'Member Months by Zip Code'!M1017=0),"Pass","Fail"))</f>
        <v>Pass</v>
      </c>
      <c r="V1018" s="87" t="str">
        <f>IF(M1018&lt;&gt;"NA","Pass",IF(AND(M1018="NA",'Member Months by Zip Code'!N1017=0),"Pass","Fail"))</f>
        <v>Pass</v>
      </c>
      <c r="X1018" s="136"/>
    </row>
    <row r="1019" spans="1:24" x14ac:dyDescent="0.25">
      <c r="A1019" s="4" t="s">
        <v>16</v>
      </c>
      <c r="B1019" s="10">
        <v>2024</v>
      </c>
      <c r="C1019" s="17" t="s">
        <v>614</v>
      </c>
      <c r="D1019" s="10" t="s">
        <v>14</v>
      </c>
      <c r="E1019" s="16" t="s">
        <v>14</v>
      </c>
      <c r="F1019" s="119"/>
      <c r="G1019" s="123"/>
      <c r="H1019" s="119"/>
      <c r="I1019" s="119"/>
      <c r="J1019" s="120"/>
      <c r="K1019" s="121"/>
      <c r="L1019" s="121"/>
      <c r="M1019" s="121"/>
      <c r="O1019" s="19" t="str">
        <f>IF(F1019&lt;&gt;"NA","Pass",IF(AND(F1019="NA",'Member Months by Zip Code'!G1018=0),"Pass","Fail"))</f>
        <v>Pass</v>
      </c>
      <c r="P1019" s="20" t="str">
        <f>IF(G1019&lt;&gt;"NA","Pass",IF(AND(G1019="NA",'Member Months by Zip Code'!H1018=0),"Pass","Fail"))</f>
        <v>Pass</v>
      </c>
      <c r="Q1019" s="19" t="str">
        <f>IF(H1019&lt;&gt;"NA","Pass",IF(AND(H1019="NA",'Member Months by Zip Code'!I1018=0),"Pass","Fail"))</f>
        <v>Pass</v>
      </c>
      <c r="R1019" s="19" t="str">
        <f>IF(I1019&lt;&gt;"NA","Pass",IF(AND(I1019="NA",'Member Months by Zip Code'!J1018=0),"Pass","Fail"))</f>
        <v>Pass</v>
      </c>
      <c r="S1019" s="86" t="str">
        <f>IF(J1019&lt;&gt;"NA","Pass",IF(AND(J1019="NA",'Member Months by Zip Code'!K1018=0),"Pass","Fail"))</f>
        <v>Pass</v>
      </c>
      <c r="T1019" s="87" t="str">
        <f>IF(K1019&lt;&gt;"NA","Pass",IF(AND(K1019="NA",'Member Months by Zip Code'!L1018=0),"Pass","Fail"))</f>
        <v>Pass</v>
      </c>
      <c r="U1019" s="87" t="str">
        <f>IF(L1019&lt;&gt;"NA","Pass",IF(AND(L1019="NA",'Member Months by Zip Code'!M1018=0),"Pass","Fail"))</f>
        <v>Pass</v>
      </c>
      <c r="V1019" s="87" t="str">
        <f>IF(M1019&lt;&gt;"NA","Pass",IF(AND(M1019="NA",'Member Months by Zip Code'!N1018=0),"Pass","Fail"))</f>
        <v>Pass</v>
      </c>
      <c r="X1019" s="136"/>
    </row>
    <row r="1020" spans="1:24" x14ac:dyDescent="0.25">
      <c r="A1020" s="4" t="s">
        <v>16</v>
      </c>
      <c r="B1020" s="10">
        <v>2024</v>
      </c>
      <c r="C1020" s="17" t="s">
        <v>615</v>
      </c>
      <c r="D1020" s="10" t="s">
        <v>14</v>
      </c>
      <c r="E1020" s="16" t="s">
        <v>14</v>
      </c>
      <c r="F1020" s="119"/>
      <c r="G1020" s="123"/>
      <c r="H1020" s="119"/>
      <c r="I1020" s="119"/>
      <c r="J1020" s="120"/>
      <c r="K1020" s="121"/>
      <c r="L1020" s="121"/>
      <c r="M1020" s="121"/>
      <c r="O1020" s="19" t="str">
        <f>IF(F1020&lt;&gt;"NA","Pass",IF(AND(F1020="NA",'Member Months by Zip Code'!G1019=0),"Pass","Fail"))</f>
        <v>Pass</v>
      </c>
      <c r="P1020" s="20" t="str">
        <f>IF(G1020&lt;&gt;"NA","Pass",IF(AND(G1020="NA",'Member Months by Zip Code'!H1019=0),"Pass","Fail"))</f>
        <v>Pass</v>
      </c>
      <c r="Q1020" s="19" t="str">
        <f>IF(H1020&lt;&gt;"NA","Pass",IF(AND(H1020="NA",'Member Months by Zip Code'!I1019=0),"Pass","Fail"))</f>
        <v>Pass</v>
      </c>
      <c r="R1020" s="19" t="str">
        <f>IF(I1020&lt;&gt;"NA","Pass",IF(AND(I1020="NA",'Member Months by Zip Code'!J1019=0),"Pass","Fail"))</f>
        <v>Pass</v>
      </c>
      <c r="S1020" s="86" t="str">
        <f>IF(J1020&lt;&gt;"NA","Pass",IF(AND(J1020="NA",'Member Months by Zip Code'!K1019=0),"Pass","Fail"))</f>
        <v>Pass</v>
      </c>
      <c r="T1020" s="87" t="str">
        <f>IF(K1020&lt;&gt;"NA","Pass",IF(AND(K1020="NA",'Member Months by Zip Code'!L1019=0),"Pass","Fail"))</f>
        <v>Pass</v>
      </c>
      <c r="U1020" s="87" t="str">
        <f>IF(L1020&lt;&gt;"NA","Pass",IF(AND(L1020="NA",'Member Months by Zip Code'!M1019=0),"Pass","Fail"))</f>
        <v>Pass</v>
      </c>
      <c r="V1020" s="87" t="str">
        <f>IF(M1020&lt;&gt;"NA","Pass",IF(AND(M1020="NA",'Member Months by Zip Code'!N1019=0),"Pass","Fail"))</f>
        <v>Pass</v>
      </c>
      <c r="X1020" s="136"/>
    </row>
    <row r="1021" spans="1:24" x14ac:dyDescent="0.25">
      <c r="A1021" s="4" t="s">
        <v>16</v>
      </c>
      <c r="B1021" s="10">
        <v>2024</v>
      </c>
      <c r="C1021" s="17" t="s">
        <v>616</v>
      </c>
      <c r="D1021" s="10" t="s">
        <v>14</v>
      </c>
      <c r="E1021" s="16" t="s">
        <v>14</v>
      </c>
      <c r="F1021" s="119"/>
      <c r="G1021" s="123"/>
      <c r="H1021" s="119"/>
      <c r="I1021" s="119"/>
      <c r="J1021" s="120"/>
      <c r="K1021" s="121"/>
      <c r="L1021" s="121"/>
      <c r="M1021" s="121"/>
      <c r="O1021" s="19" t="str">
        <f>IF(F1021&lt;&gt;"NA","Pass",IF(AND(F1021="NA",'Member Months by Zip Code'!G1020=0),"Pass","Fail"))</f>
        <v>Pass</v>
      </c>
      <c r="P1021" s="20" t="str">
        <f>IF(G1021&lt;&gt;"NA","Pass",IF(AND(G1021="NA",'Member Months by Zip Code'!H1020=0),"Pass","Fail"))</f>
        <v>Pass</v>
      </c>
      <c r="Q1021" s="19" t="str">
        <f>IF(H1021&lt;&gt;"NA","Pass",IF(AND(H1021="NA",'Member Months by Zip Code'!I1020=0),"Pass","Fail"))</f>
        <v>Pass</v>
      </c>
      <c r="R1021" s="19" t="str">
        <f>IF(I1021&lt;&gt;"NA","Pass",IF(AND(I1021="NA",'Member Months by Zip Code'!J1020=0),"Pass","Fail"))</f>
        <v>Pass</v>
      </c>
      <c r="S1021" s="86" t="str">
        <f>IF(J1021&lt;&gt;"NA","Pass",IF(AND(J1021="NA",'Member Months by Zip Code'!K1020=0),"Pass","Fail"))</f>
        <v>Pass</v>
      </c>
      <c r="T1021" s="87" t="str">
        <f>IF(K1021&lt;&gt;"NA","Pass",IF(AND(K1021="NA",'Member Months by Zip Code'!L1020=0),"Pass","Fail"))</f>
        <v>Pass</v>
      </c>
      <c r="U1021" s="87" t="str">
        <f>IF(L1021&lt;&gt;"NA","Pass",IF(AND(L1021="NA",'Member Months by Zip Code'!M1020=0),"Pass","Fail"))</f>
        <v>Pass</v>
      </c>
      <c r="V1021" s="87" t="str">
        <f>IF(M1021&lt;&gt;"NA","Pass",IF(AND(M1021="NA",'Member Months by Zip Code'!N1020=0),"Pass","Fail"))</f>
        <v>Pass</v>
      </c>
      <c r="X1021" s="136"/>
    </row>
    <row r="1022" spans="1:24" x14ac:dyDescent="0.25">
      <c r="A1022" s="4" t="s">
        <v>16</v>
      </c>
      <c r="B1022" s="10">
        <v>2024</v>
      </c>
      <c r="C1022" s="17" t="s">
        <v>239</v>
      </c>
      <c r="D1022" s="10" t="s">
        <v>14</v>
      </c>
      <c r="E1022" s="16" t="s">
        <v>14</v>
      </c>
      <c r="F1022" s="119"/>
      <c r="G1022" s="123"/>
      <c r="H1022" s="119"/>
      <c r="I1022" s="119"/>
      <c r="J1022" s="120"/>
      <c r="K1022" s="121"/>
      <c r="L1022" s="121"/>
      <c r="M1022" s="121"/>
      <c r="O1022" s="19" t="str">
        <f>IF(F1022&lt;&gt;"NA","Pass",IF(AND(F1022="NA",'Member Months by Zip Code'!G1021=0),"Pass","Fail"))</f>
        <v>Pass</v>
      </c>
      <c r="P1022" s="20" t="str">
        <f>IF(G1022&lt;&gt;"NA","Pass",IF(AND(G1022="NA",'Member Months by Zip Code'!H1021=0),"Pass","Fail"))</f>
        <v>Pass</v>
      </c>
      <c r="Q1022" s="19" t="str">
        <f>IF(H1022&lt;&gt;"NA","Pass",IF(AND(H1022="NA",'Member Months by Zip Code'!I1021=0),"Pass","Fail"))</f>
        <v>Pass</v>
      </c>
      <c r="R1022" s="19" t="str">
        <f>IF(I1022&lt;&gt;"NA","Pass",IF(AND(I1022="NA",'Member Months by Zip Code'!J1021=0),"Pass","Fail"))</f>
        <v>Pass</v>
      </c>
      <c r="S1022" s="86" t="str">
        <f>IF(J1022&lt;&gt;"NA","Pass",IF(AND(J1022="NA",'Member Months by Zip Code'!K1021=0),"Pass","Fail"))</f>
        <v>Pass</v>
      </c>
      <c r="T1022" s="87" t="str">
        <f>IF(K1022&lt;&gt;"NA","Pass",IF(AND(K1022="NA",'Member Months by Zip Code'!L1021=0),"Pass","Fail"))</f>
        <v>Pass</v>
      </c>
      <c r="U1022" s="87" t="str">
        <f>IF(L1022&lt;&gt;"NA","Pass",IF(AND(L1022="NA",'Member Months by Zip Code'!M1021=0),"Pass","Fail"))</f>
        <v>Pass</v>
      </c>
      <c r="V1022" s="87" t="str">
        <f>IF(M1022&lt;&gt;"NA","Pass",IF(AND(M1022="NA",'Member Months by Zip Code'!N1021=0),"Pass","Fail"))</f>
        <v>Pass</v>
      </c>
      <c r="X1022" s="136"/>
    </row>
    <row r="1023" spans="1:24" x14ac:dyDescent="0.25">
      <c r="A1023" s="4" t="s">
        <v>16</v>
      </c>
      <c r="B1023" s="10">
        <v>2024</v>
      </c>
      <c r="C1023" s="17" t="s">
        <v>240</v>
      </c>
      <c r="D1023" s="10" t="s">
        <v>14</v>
      </c>
      <c r="E1023" s="16" t="s">
        <v>14</v>
      </c>
      <c r="F1023" s="119"/>
      <c r="G1023" s="123"/>
      <c r="H1023" s="119"/>
      <c r="I1023" s="119"/>
      <c r="J1023" s="120"/>
      <c r="K1023" s="121"/>
      <c r="L1023" s="121"/>
      <c r="M1023" s="121"/>
      <c r="O1023" s="19" t="str">
        <f>IF(F1023&lt;&gt;"NA","Pass",IF(AND(F1023="NA",'Member Months by Zip Code'!G1022=0),"Pass","Fail"))</f>
        <v>Pass</v>
      </c>
      <c r="P1023" s="20" t="str">
        <f>IF(G1023&lt;&gt;"NA","Pass",IF(AND(G1023="NA",'Member Months by Zip Code'!H1022=0),"Pass","Fail"))</f>
        <v>Pass</v>
      </c>
      <c r="Q1023" s="19" t="str">
        <f>IF(H1023&lt;&gt;"NA","Pass",IF(AND(H1023="NA",'Member Months by Zip Code'!I1022=0),"Pass","Fail"))</f>
        <v>Pass</v>
      </c>
      <c r="R1023" s="19" t="str">
        <f>IF(I1023&lt;&gt;"NA","Pass",IF(AND(I1023="NA",'Member Months by Zip Code'!J1022=0),"Pass","Fail"))</f>
        <v>Pass</v>
      </c>
      <c r="S1023" s="86" t="str">
        <f>IF(J1023&lt;&gt;"NA","Pass",IF(AND(J1023="NA",'Member Months by Zip Code'!K1022=0),"Pass","Fail"))</f>
        <v>Pass</v>
      </c>
      <c r="T1023" s="87" t="str">
        <f>IF(K1023&lt;&gt;"NA","Pass",IF(AND(K1023="NA",'Member Months by Zip Code'!L1022=0),"Pass","Fail"))</f>
        <v>Pass</v>
      </c>
      <c r="U1023" s="87" t="str">
        <f>IF(L1023&lt;&gt;"NA","Pass",IF(AND(L1023="NA",'Member Months by Zip Code'!M1022=0),"Pass","Fail"))</f>
        <v>Pass</v>
      </c>
      <c r="V1023" s="87" t="str">
        <f>IF(M1023&lt;&gt;"NA","Pass",IF(AND(M1023="NA",'Member Months by Zip Code'!N1022=0),"Pass","Fail"))</f>
        <v>Pass</v>
      </c>
      <c r="X1023" s="136"/>
    </row>
    <row r="1024" spans="1:24" x14ac:dyDescent="0.25">
      <c r="A1024" s="4" t="s">
        <v>16</v>
      </c>
      <c r="B1024" s="10">
        <v>2024</v>
      </c>
      <c r="C1024" s="17" t="s">
        <v>241</v>
      </c>
      <c r="D1024" s="10" t="s">
        <v>14</v>
      </c>
      <c r="E1024" s="16" t="s">
        <v>14</v>
      </c>
      <c r="F1024" s="119"/>
      <c r="G1024" s="123"/>
      <c r="H1024" s="119"/>
      <c r="I1024" s="119"/>
      <c r="J1024" s="120"/>
      <c r="K1024" s="121"/>
      <c r="L1024" s="121"/>
      <c r="M1024" s="121"/>
      <c r="O1024" s="19" t="str">
        <f>IF(F1024&lt;&gt;"NA","Pass",IF(AND(F1024="NA",'Member Months by Zip Code'!G1023=0),"Pass","Fail"))</f>
        <v>Pass</v>
      </c>
      <c r="P1024" s="20" t="str">
        <f>IF(G1024&lt;&gt;"NA","Pass",IF(AND(G1024="NA",'Member Months by Zip Code'!H1023=0),"Pass","Fail"))</f>
        <v>Pass</v>
      </c>
      <c r="Q1024" s="19" t="str">
        <f>IF(H1024&lt;&gt;"NA","Pass",IF(AND(H1024="NA",'Member Months by Zip Code'!I1023=0),"Pass","Fail"))</f>
        <v>Pass</v>
      </c>
      <c r="R1024" s="19" t="str">
        <f>IF(I1024&lt;&gt;"NA","Pass",IF(AND(I1024="NA",'Member Months by Zip Code'!J1023=0),"Pass","Fail"))</f>
        <v>Pass</v>
      </c>
      <c r="S1024" s="86" t="str">
        <f>IF(J1024&lt;&gt;"NA","Pass",IF(AND(J1024="NA",'Member Months by Zip Code'!K1023=0),"Pass","Fail"))</f>
        <v>Pass</v>
      </c>
      <c r="T1024" s="87" t="str">
        <f>IF(K1024&lt;&gt;"NA","Pass",IF(AND(K1024="NA",'Member Months by Zip Code'!L1023=0),"Pass","Fail"))</f>
        <v>Pass</v>
      </c>
      <c r="U1024" s="87" t="str">
        <f>IF(L1024&lt;&gt;"NA","Pass",IF(AND(L1024="NA",'Member Months by Zip Code'!M1023=0),"Pass","Fail"))</f>
        <v>Pass</v>
      </c>
      <c r="V1024" s="87" t="str">
        <f>IF(M1024&lt;&gt;"NA","Pass",IF(AND(M1024="NA",'Member Months by Zip Code'!N1023=0),"Pass","Fail"))</f>
        <v>Pass</v>
      </c>
      <c r="X1024" s="136"/>
    </row>
    <row r="1025" spans="1:24" x14ac:dyDescent="0.25">
      <c r="A1025" s="4" t="s">
        <v>16</v>
      </c>
      <c r="B1025" s="10">
        <v>2024</v>
      </c>
      <c r="C1025" s="17" t="s">
        <v>242</v>
      </c>
      <c r="D1025" s="10" t="s">
        <v>14</v>
      </c>
      <c r="E1025" s="16" t="s">
        <v>14</v>
      </c>
      <c r="F1025" s="119"/>
      <c r="G1025" s="123"/>
      <c r="H1025" s="119"/>
      <c r="I1025" s="119"/>
      <c r="J1025" s="120"/>
      <c r="K1025" s="121"/>
      <c r="L1025" s="121"/>
      <c r="M1025" s="121"/>
      <c r="O1025" s="19" t="str">
        <f>IF(F1025&lt;&gt;"NA","Pass",IF(AND(F1025="NA",'Member Months by Zip Code'!G1024=0),"Pass","Fail"))</f>
        <v>Pass</v>
      </c>
      <c r="P1025" s="20" t="str">
        <f>IF(G1025&lt;&gt;"NA","Pass",IF(AND(G1025="NA",'Member Months by Zip Code'!H1024=0),"Pass","Fail"))</f>
        <v>Pass</v>
      </c>
      <c r="Q1025" s="19" t="str">
        <f>IF(H1025&lt;&gt;"NA","Pass",IF(AND(H1025="NA",'Member Months by Zip Code'!I1024=0),"Pass","Fail"))</f>
        <v>Pass</v>
      </c>
      <c r="R1025" s="19" t="str">
        <f>IF(I1025&lt;&gt;"NA","Pass",IF(AND(I1025="NA",'Member Months by Zip Code'!J1024=0),"Pass","Fail"))</f>
        <v>Pass</v>
      </c>
      <c r="S1025" s="86" t="str">
        <f>IF(J1025&lt;&gt;"NA","Pass",IF(AND(J1025="NA",'Member Months by Zip Code'!K1024=0),"Pass","Fail"))</f>
        <v>Pass</v>
      </c>
      <c r="T1025" s="87" t="str">
        <f>IF(K1025&lt;&gt;"NA","Pass",IF(AND(K1025="NA",'Member Months by Zip Code'!L1024=0),"Pass","Fail"))</f>
        <v>Pass</v>
      </c>
      <c r="U1025" s="87" t="str">
        <f>IF(L1025&lt;&gt;"NA","Pass",IF(AND(L1025="NA",'Member Months by Zip Code'!M1024=0),"Pass","Fail"))</f>
        <v>Pass</v>
      </c>
      <c r="V1025" s="87" t="str">
        <f>IF(M1025&lt;&gt;"NA","Pass",IF(AND(M1025="NA",'Member Months by Zip Code'!N1024=0),"Pass","Fail"))</f>
        <v>Pass</v>
      </c>
      <c r="X1025" s="136"/>
    </row>
    <row r="1026" spans="1:24" x14ac:dyDescent="0.25">
      <c r="A1026" s="4" t="s">
        <v>16</v>
      </c>
      <c r="B1026" s="10">
        <v>2024</v>
      </c>
      <c r="C1026" s="17" t="s">
        <v>243</v>
      </c>
      <c r="D1026" s="10" t="s">
        <v>14</v>
      </c>
      <c r="E1026" s="16" t="s">
        <v>14</v>
      </c>
      <c r="F1026" s="119"/>
      <c r="G1026" s="123"/>
      <c r="H1026" s="119"/>
      <c r="I1026" s="119"/>
      <c r="J1026" s="120"/>
      <c r="K1026" s="121"/>
      <c r="L1026" s="121"/>
      <c r="M1026" s="121"/>
      <c r="O1026" s="19" t="str">
        <f>IF(F1026&lt;&gt;"NA","Pass",IF(AND(F1026="NA",'Member Months by Zip Code'!G1025=0),"Pass","Fail"))</f>
        <v>Pass</v>
      </c>
      <c r="P1026" s="20" t="str">
        <f>IF(G1026&lt;&gt;"NA","Pass",IF(AND(G1026="NA",'Member Months by Zip Code'!H1025=0),"Pass","Fail"))</f>
        <v>Pass</v>
      </c>
      <c r="Q1026" s="19" t="str">
        <f>IF(H1026&lt;&gt;"NA","Pass",IF(AND(H1026="NA",'Member Months by Zip Code'!I1025=0),"Pass","Fail"))</f>
        <v>Pass</v>
      </c>
      <c r="R1026" s="19" t="str">
        <f>IF(I1026&lt;&gt;"NA","Pass",IF(AND(I1026="NA",'Member Months by Zip Code'!J1025=0),"Pass","Fail"))</f>
        <v>Pass</v>
      </c>
      <c r="S1026" s="86" t="str">
        <f>IF(J1026&lt;&gt;"NA","Pass",IF(AND(J1026="NA",'Member Months by Zip Code'!K1025=0),"Pass","Fail"))</f>
        <v>Pass</v>
      </c>
      <c r="T1026" s="87" t="str">
        <f>IF(K1026&lt;&gt;"NA","Pass",IF(AND(K1026="NA",'Member Months by Zip Code'!L1025=0),"Pass","Fail"))</f>
        <v>Pass</v>
      </c>
      <c r="U1026" s="87" t="str">
        <f>IF(L1026&lt;&gt;"NA","Pass",IF(AND(L1026="NA",'Member Months by Zip Code'!M1025=0),"Pass","Fail"))</f>
        <v>Pass</v>
      </c>
      <c r="V1026" s="87" t="str">
        <f>IF(M1026&lt;&gt;"NA","Pass",IF(AND(M1026="NA",'Member Months by Zip Code'!N1025=0),"Pass","Fail"))</f>
        <v>Pass</v>
      </c>
      <c r="X1026" s="136"/>
    </row>
    <row r="1027" spans="1:24" x14ac:dyDescent="0.25">
      <c r="A1027" s="4" t="s">
        <v>16</v>
      </c>
      <c r="B1027" s="10">
        <v>2024</v>
      </c>
      <c r="C1027" s="17" t="s">
        <v>244</v>
      </c>
      <c r="D1027" s="10" t="s">
        <v>14</v>
      </c>
      <c r="E1027" s="16" t="s">
        <v>14</v>
      </c>
      <c r="F1027" s="119"/>
      <c r="G1027" s="123"/>
      <c r="H1027" s="119"/>
      <c r="I1027" s="119"/>
      <c r="J1027" s="120"/>
      <c r="K1027" s="121"/>
      <c r="L1027" s="121"/>
      <c r="M1027" s="121"/>
      <c r="O1027" s="19" t="str">
        <f>IF(F1027&lt;&gt;"NA","Pass",IF(AND(F1027="NA",'Member Months by Zip Code'!G1026=0),"Pass","Fail"))</f>
        <v>Pass</v>
      </c>
      <c r="P1027" s="20" t="str">
        <f>IF(G1027&lt;&gt;"NA","Pass",IF(AND(G1027="NA",'Member Months by Zip Code'!H1026=0),"Pass","Fail"))</f>
        <v>Pass</v>
      </c>
      <c r="Q1027" s="19" t="str">
        <f>IF(H1027&lt;&gt;"NA","Pass",IF(AND(H1027="NA",'Member Months by Zip Code'!I1026=0),"Pass","Fail"))</f>
        <v>Pass</v>
      </c>
      <c r="R1027" s="19" t="str">
        <f>IF(I1027&lt;&gt;"NA","Pass",IF(AND(I1027="NA",'Member Months by Zip Code'!J1026=0),"Pass","Fail"))</f>
        <v>Pass</v>
      </c>
      <c r="S1027" s="86" t="str">
        <f>IF(J1027&lt;&gt;"NA","Pass",IF(AND(J1027="NA",'Member Months by Zip Code'!K1026=0),"Pass","Fail"))</f>
        <v>Pass</v>
      </c>
      <c r="T1027" s="87" t="str">
        <f>IF(K1027&lt;&gt;"NA","Pass",IF(AND(K1027="NA",'Member Months by Zip Code'!L1026=0),"Pass","Fail"))</f>
        <v>Pass</v>
      </c>
      <c r="U1027" s="87" t="str">
        <f>IF(L1027&lt;&gt;"NA","Pass",IF(AND(L1027="NA",'Member Months by Zip Code'!M1026=0),"Pass","Fail"))</f>
        <v>Pass</v>
      </c>
      <c r="V1027" s="87" t="str">
        <f>IF(M1027&lt;&gt;"NA","Pass",IF(AND(M1027="NA",'Member Months by Zip Code'!N1026=0),"Pass","Fail"))</f>
        <v>Pass</v>
      </c>
      <c r="X1027" s="136"/>
    </row>
    <row r="1028" spans="1:24" x14ac:dyDescent="0.25">
      <c r="A1028" s="4" t="s">
        <v>16</v>
      </c>
      <c r="B1028" s="10">
        <v>2024</v>
      </c>
      <c r="C1028" s="17" t="s">
        <v>245</v>
      </c>
      <c r="D1028" s="10" t="s">
        <v>14</v>
      </c>
      <c r="E1028" s="16" t="s">
        <v>14</v>
      </c>
      <c r="F1028" s="119"/>
      <c r="G1028" s="123"/>
      <c r="H1028" s="119"/>
      <c r="I1028" s="119"/>
      <c r="J1028" s="120"/>
      <c r="K1028" s="121"/>
      <c r="L1028" s="121"/>
      <c r="M1028" s="121"/>
      <c r="O1028" s="19" t="str">
        <f>IF(F1028&lt;&gt;"NA","Pass",IF(AND(F1028="NA",'Member Months by Zip Code'!G1027=0),"Pass","Fail"))</f>
        <v>Pass</v>
      </c>
      <c r="P1028" s="20" t="str">
        <f>IF(G1028&lt;&gt;"NA","Pass",IF(AND(G1028="NA",'Member Months by Zip Code'!H1027=0),"Pass","Fail"))</f>
        <v>Pass</v>
      </c>
      <c r="Q1028" s="19" t="str">
        <f>IF(H1028&lt;&gt;"NA","Pass",IF(AND(H1028="NA",'Member Months by Zip Code'!I1027=0),"Pass","Fail"))</f>
        <v>Pass</v>
      </c>
      <c r="R1028" s="19" t="str">
        <f>IF(I1028&lt;&gt;"NA","Pass",IF(AND(I1028="NA",'Member Months by Zip Code'!J1027=0),"Pass","Fail"))</f>
        <v>Pass</v>
      </c>
      <c r="S1028" s="86" t="str">
        <f>IF(J1028&lt;&gt;"NA","Pass",IF(AND(J1028="NA",'Member Months by Zip Code'!K1027=0),"Pass","Fail"))</f>
        <v>Pass</v>
      </c>
      <c r="T1028" s="87" t="str">
        <f>IF(K1028&lt;&gt;"NA","Pass",IF(AND(K1028="NA",'Member Months by Zip Code'!L1027=0),"Pass","Fail"))</f>
        <v>Pass</v>
      </c>
      <c r="U1028" s="87" t="str">
        <f>IF(L1028&lt;&gt;"NA","Pass",IF(AND(L1028="NA",'Member Months by Zip Code'!M1027=0),"Pass","Fail"))</f>
        <v>Pass</v>
      </c>
      <c r="V1028" s="87" t="str">
        <f>IF(M1028&lt;&gt;"NA","Pass",IF(AND(M1028="NA",'Member Months by Zip Code'!N1027=0),"Pass","Fail"))</f>
        <v>Pass</v>
      </c>
      <c r="X1028" s="136"/>
    </row>
    <row r="1029" spans="1:24" x14ac:dyDescent="0.25">
      <c r="A1029" s="4" t="s">
        <v>16</v>
      </c>
      <c r="B1029" s="10">
        <v>2024</v>
      </c>
      <c r="C1029" s="17" t="s">
        <v>246</v>
      </c>
      <c r="D1029" s="10" t="s">
        <v>14</v>
      </c>
      <c r="E1029" s="16" t="s">
        <v>14</v>
      </c>
      <c r="F1029" s="119"/>
      <c r="G1029" s="123"/>
      <c r="H1029" s="119"/>
      <c r="I1029" s="119"/>
      <c r="J1029" s="120"/>
      <c r="K1029" s="121"/>
      <c r="L1029" s="121"/>
      <c r="M1029" s="121"/>
      <c r="O1029" s="19" t="str">
        <f>IF(F1029&lt;&gt;"NA","Pass",IF(AND(F1029="NA",'Member Months by Zip Code'!G1028=0),"Pass","Fail"))</f>
        <v>Pass</v>
      </c>
      <c r="P1029" s="20" t="str">
        <f>IF(G1029&lt;&gt;"NA","Pass",IF(AND(G1029="NA",'Member Months by Zip Code'!H1028=0),"Pass","Fail"))</f>
        <v>Pass</v>
      </c>
      <c r="Q1029" s="19" t="str">
        <f>IF(H1029&lt;&gt;"NA","Pass",IF(AND(H1029="NA",'Member Months by Zip Code'!I1028=0),"Pass","Fail"))</f>
        <v>Pass</v>
      </c>
      <c r="R1029" s="19" t="str">
        <f>IF(I1029&lt;&gt;"NA","Pass",IF(AND(I1029="NA",'Member Months by Zip Code'!J1028=0),"Pass","Fail"))</f>
        <v>Pass</v>
      </c>
      <c r="S1029" s="86" t="str">
        <f>IF(J1029&lt;&gt;"NA","Pass",IF(AND(J1029="NA",'Member Months by Zip Code'!K1028=0),"Pass","Fail"))</f>
        <v>Pass</v>
      </c>
      <c r="T1029" s="87" t="str">
        <f>IF(K1029&lt;&gt;"NA","Pass",IF(AND(K1029="NA",'Member Months by Zip Code'!L1028=0),"Pass","Fail"))</f>
        <v>Pass</v>
      </c>
      <c r="U1029" s="87" t="str">
        <f>IF(L1029&lt;&gt;"NA","Pass",IF(AND(L1029="NA",'Member Months by Zip Code'!M1028=0),"Pass","Fail"))</f>
        <v>Pass</v>
      </c>
      <c r="V1029" s="87" t="str">
        <f>IF(M1029&lt;&gt;"NA","Pass",IF(AND(M1029="NA",'Member Months by Zip Code'!N1028=0),"Pass","Fail"))</f>
        <v>Pass</v>
      </c>
      <c r="X1029" s="136"/>
    </row>
    <row r="1030" spans="1:24" x14ac:dyDescent="0.25">
      <c r="A1030" s="4" t="s">
        <v>16</v>
      </c>
      <c r="B1030" s="10">
        <v>2024</v>
      </c>
      <c r="C1030" s="17" t="s">
        <v>247</v>
      </c>
      <c r="D1030" s="10" t="s">
        <v>14</v>
      </c>
      <c r="E1030" s="16" t="s">
        <v>14</v>
      </c>
      <c r="F1030" s="119"/>
      <c r="G1030" s="123"/>
      <c r="H1030" s="119"/>
      <c r="I1030" s="119"/>
      <c r="J1030" s="120"/>
      <c r="K1030" s="121"/>
      <c r="L1030" s="121"/>
      <c r="M1030" s="121"/>
      <c r="O1030" s="19" t="str">
        <f>IF(F1030&lt;&gt;"NA","Pass",IF(AND(F1030="NA",'Member Months by Zip Code'!G1029=0),"Pass","Fail"))</f>
        <v>Pass</v>
      </c>
      <c r="P1030" s="20" t="str">
        <f>IF(G1030&lt;&gt;"NA","Pass",IF(AND(G1030="NA",'Member Months by Zip Code'!H1029=0),"Pass","Fail"))</f>
        <v>Pass</v>
      </c>
      <c r="Q1030" s="19" t="str">
        <f>IF(H1030&lt;&gt;"NA","Pass",IF(AND(H1030="NA",'Member Months by Zip Code'!I1029=0),"Pass","Fail"))</f>
        <v>Pass</v>
      </c>
      <c r="R1030" s="19" t="str">
        <f>IF(I1030&lt;&gt;"NA","Pass",IF(AND(I1030="NA",'Member Months by Zip Code'!J1029=0),"Pass","Fail"))</f>
        <v>Pass</v>
      </c>
      <c r="S1030" s="86" t="str">
        <f>IF(J1030&lt;&gt;"NA","Pass",IF(AND(J1030="NA",'Member Months by Zip Code'!K1029=0),"Pass","Fail"))</f>
        <v>Pass</v>
      </c>
      <c r="T1030" s="87" t="str">
        <f>IF(K1030&lt;&gt;"NA","Pass",IF(AND(K1030="NA",'Member Months by Zip Code'!L1029=0),"Pass","Fail"))</f>
        <v>Pass</v>
      </c>
      <c r="U1030" s="87" t="str">
        <f>IF(L1030&lt;&gt;"NA","Pass",IF(AND(L1030="NA",'Member Months by Zip Code'!M1029=0),"Pass","Fail"))</f>
        <v>Pass</v>
      </c>
      <c r="V1030" s="87" t="str">
        <f>IF(M1030&lt;&gt;"NA","Pass",IF(AND(M1030="NA",'Member Months by Zip Code'!N1029=0),"Pass","Fail"))</f>
        <v>Pass</v>
      </c>
      <c r="X1030" s="136"/>
    </row>
    <row r="1031" spans="1:24" x14ac:dyDescent="0.25">
      <c r="A1031" s="4" t="s">
        <v>16</v>
      </c>
      <c r="B1031" s="10">
        <v>2024</v>
      </c>
      <c r="C1031" s="17" t="s">
        <v>248</v>
      </c>
      <c r="D1031" s="10" t="s">
        <v>14</v>
      </c>
      <c r="E1031" s="16" t="s">
        <v>14</v>
      </c>
      <c r="F1031" s="119"/>
      <c r="G1031" s="123"/>
      <c r="H1031" s="119"/>
      <c r="I1031" s="119"/>
      <c r="J1031" s="120"/>
      <c r="K1031" s="121"/>
      <c r="L1031" s="121"/>
      <c r="M1031" s="121"/>
      <c r="O1031" s="19" t="str">
        <f>IF(F1031&lt;&gt;"NA","Pass",IF(AND(F1031="NA",'Member Months by Zip Code'!G1030=0),"Pass","Fail"))</f>
        <v>Pass</v>
      </c>
      <c r="P1031" s="20" t="str">
        <f>IF(G1031&lt;&gt;"NA","Pass",IF(AND(G1031="NA",'Member Months by Zip Code'!H1030=0),"Pass","Fail"))</f>
        <v>Pass</v>
      </c>
      <c r="Q1031" s="19" t="str">
        <f>IF(H1031&lt;&gt;"NA","Pass",IF(AND(H1031="NA",'Member Months by Zip Code'!I1030=0),"Pass","Fail"))</f>
        <v>Pass</v>
      </c>
      <c r="R1031" s="19" t="str">
        <f>IF(I1031&lt;&gt;"NA","Pass",IF(AND(I1031="NA",'Member Months by Zip Code'!J1030=0),"Pass","Fail"))</f>
        <v>Pass</v>
      </c>
      <c r="S1031" s="86" t="str">
        <f>IF(J1031&lt;&gt;"NA","Pass",IF(AND(J1031="NA",'Member Months by Zip Code'!K1030=0),"Pass","Fail"))</f>
        <v>Pass</v>
      </c>
      <c r="T1031" s="87" t="str">
        <f>IF(K1031&lt;&gt;"NA","Pass",IF(AND(K1031="NA",'Member Months by Zip Code'!L1030=0),"Pass","Fail"))</f>
        <v>Pass</v>
      </c>
      <c r="U1031" s="87" t="str">
        <f>IF(L1031&lt;&gt;"NA","Pass",IF(AND(L1031="NA",'Member Months by Zip Code'!M1030=0),"Pass","Fail"))</f>
        <v>Pass</v>
      </c>
      <c r="V1031" s="87" t="str">
        <f>IF(M1031&lt;&gt;"NA","Pass",IF(AND(M1031="NA",'Member Months by Zip Code'!N1030=0),"Pass","Fail"))</f>
        <v>Pass</v>
      </c>
      <c r="X1031" s="136"/>
    </row>
    <row r="1032" spans="1:24" x14ac:dyDescent="0.25">
      <c r="A1032" s="4" t="s">
        <v>16</v>
      </c>
      <c r="B1032" s="10">
        <v>2024</v>
      </c>
      <c r="C1032" s="17" t="s">
        <v>249</v>
      </c>
      <c r="D1032" s="10" t="s">
        <v>14</v>
      </c>
      <c r="E1032" s="16" t="s">
        <v>14</v>
      </c>
      <c r="F1032" s="119"/>
      <c r="G1032" s="123"/>
      <c r="H1032" s="119"/>
      <c r="I1032" s="119"/>
      <c r="J1032" s="120"/>
      <c r="K1032" s="121"/>
      <c r="L1032" s="121"/>
      <c r="M1032" s="121"/>
      <c r="O1032" s="19" t="str">
        <f>IF(F1032&lt;&gt;"NA","Pass",IF(AND(F1032="NA",'Member Months by Zip Code'!G1031=0),"Pass","Fail"))</f>
        <v>Pass</v>
      </c>
      <c r="P1032" s="20" t="str">
        <f>IF(G1032&lt;&gt;"NA","Pass",IF(AND(G1032="NA",'Member Months by Zip Code'!H1031=0),"Pass","Fail"))</f>
        <v>Pass</v>
      </c>
      <c r="Q1032" s="19" t="str">
        <f>IF(H1032&lt;&gt;"NA","Pass",IF(AND(H1032="NA",'Member Months by Zip Code'!I1031=0),"Pass","Fail"))</f>
        <v>Pass</v>
      </c>
      <c r="R1032" s="19" t="str">
        <f>IF(I1032&lt;&gt;"NA","Pass",IF(AND(I1032="NA",'Member Months by Zip Code'!J1031=0),"Pass","Fail"))</f>
        <v>Pass</v>
      </c>
      <c r="S1032" s="86" t="str">
        <f>IF(J1032&lt;&gt;"NA","Pass",IF(AND(J1032="NA",'Member Months by Zip Code'!K1031=0),"Pass","Fail"))</f>
        <v>Pass</v>
      </c>
      <c r="T1032" s="87" t="str">
        <f>IF(K1032&lt;&gt;"NA","Pass",IF(AND(K1032="NA",'Member Months by Zip Code'!L1031=0),"Pass","Fail"))</f>
        <v>Pass</v>
      </c>
      <c r="U1032" s="87" t="str">
        <f>IF(L1032&lt;&gt;"NA","Pass",IF(AND(L1032="NA",'Member Months by Zip Code'!M1031=0),"Pass","Fail"))</f>
        <v>Pass</v>
      </c>
      <c r="V1032" s="87" t="str">
        <f>IF(M1032&lt;&gt;"NA","Pass",IF(AND(M1032="NA",'Member Months by Zip Code'!N1031=0),"Pass","Fail"))</f>
        <v>Pass</v>
      </c>
      <c r="X1032" s="136"/>
    </row>
    <row r="1033" spans="1:24" x14ac:dyDescent="0.25">
      <c r="A1033" s="4" t="s">
        <v>16</v>
      </c>
      <c r="B1033" s="10">
        <v>2024</v>
      </c>
      <c r="C1033" s="17" t="s">
        <v>250</v>
      </c>
      <c r="D1033" s="10" t="s">
        <v>14</v>
      </c>
      <c r="E1033" s="16" t="s">
        <v>14</v>
      </c>
      <c r="F1033" s="119"/>
      <c r="G1033" s="123"/>
      <c r="H1033" s="119"/>
      <c r="I1033" s="119"/>
      <c r="J1033" s="120"/>
      <c r="K1033" s="121"/>
      <c r="L1033" s="121"/>
      <c r="M1033" s="121"/>
      <c r="O1033" s="19" t="str">
        <f>IF(F1033&lt;&gt;"NA","Pass",IF(AND(F1033="NA",'Member Months by Zip Code'!G1032=0),"Pass","Fail"))</f>
        <v>Pass</v>
      </c>
      <c r="P1033" s="20" t="str">
        <f>IF(G1033&lt;&gt;"NA","Pass",IF(AND(G1033="NA",'Member Months by Zip Code'!H1032=0),"Pass","Fail"))</f>
        <v>Pass</v>
      </c>
      <c r="Q1033" s="19" t="str">
        <f>IF(H1033&lt;&gt;"NA","Pass",IF(AND(H1033="NA",'Member Months by Zip Code'!I1032=0),"Pass","Fail"))</f>
        <v>Pass</v>
      </c>
      <c r="R1033" s="19" t="str">
        <f>IF(I1033&lt;&gt;"NA","Pass",IF(AND(I1033="NA",'Member Months by Zip Code'!J1032=0),"Pass","Fail"))</f>
        <v>Pass</v>
      </c>
      <c r="S1033" s="86" t="str">
        <f>IF(J1033&lt;&gt;"NA","Pass",IF(AND(J1033="NA",'Member Months by Zip Code'!K1032=0),"Pass","Fail"))</f>
        <v>Pass</v>
      </c>
      <c r="T1033" s="87" t="str">
        <f>IF(K1033&lt;&gt;"NA","Pass",IF(AND(K1033="NA",'Member Months by Zip Code'!L1032=0),"Pass","Fail"))</f>
        <v>Pass</v>
      </c>
      <c r="U1033" s="87" t="str">
        <f>IF(L1033&lt;&gt;"NA","Pass",IF(AND(L1033="NA",'Member Months by Zip Code'!M1032=0),"Pass","Fail"))</f>
        <v>Pass</v>
      </c>
      <c r="V1033" s="87" t="str">
        <f>IF(M1033&lt;&gt;"NA","Pass",IF(AND(M1033="NA",'Member Months by Zip Code'!N1032=0),"Pass","Fail"))</f>
        <v>Pass</v>
      </c>
      <c r="X1033" s="136"/>
    </row>
    <row r="1034" spans="1:24" x14ac:dyDescent="0.25">
      <c r="A1034" s="4" t="s">
        <v>16</v>
      </c>
      <c r="B1034" s="10">
        <v>2024</v>
      </c>
      <c r="C1034" s="17" t="s">
        <v>251</v>
      </c>
      <c r="D1034" s="10" t="s">
        <v>14</v>
      </c>
      <c r="E1034" s="16" t="s">
        <v>14</v>
      </c>
      <c r="F1034" s="119"/>
      <c r="G1034" s="123"/>
      <c r="H1034" s="119"/>
      <c r="I1034" s="119"/>
      <c r="J1034" s="120"/>
      <c r="K1034" s="121"/>
      <c r="L1034" s="121"/>
      <c r="M1034" s="121"/>
      <c r="O1034" s="19" t="str">
        <f>IF(F1034&lt;&gt;"NA","Pass",IF(AND(F1034="NA",'Member Months by Zip Code'!G1033=0),"Pass","Fail"))</f>
        <v>Pass</v>
      </c>
      <c r="P1034" s="20" t="str">
        <f>IF(G1034&lt;&gt;"NA","Pass",IF(AND(G1034="NA",'Member Months by Zip Code'!H1033=0),"Pass","Fail"))</f>
        <v>Pass</v>
      </c>
      <c r="Q1034" s="19" t="str">
        <f>IF(H1034&lt;&gt;"NA","Pass",IF(AND(H1034="NA",'Member Months by Zip Code'!I1033=0),"Pass","Fail"))</f>
        <v>Pass</v>
      </c>
      <c r="R1034" s="19" t="str">
        <f>IF(I1034&lt;&gt;"NA","Pass",IF(AND(I1034="NA",'Member Months by Zip Code'!J1033=0),"Pass","Fail"))</f>
        <v>Pass</v>
      </c>
      <c r="S1034" s="86" t="str">
        <f>IF(J1034&lt;&gt;"NA","Pass",IF(AND(J1034="NA",'Member Months by Zip Code'!K1033=0),"Pass","Fail"))</f>
        <v>Pass</v>
      </c>
      <c r="T1034" s="87" t="str">
        <f>IF(K1034&lt;&gt;"NA","Pass",IF(AND(K1034="NA",'Member Months by Zip Code'!L1033=0),"Pass","Fail"))</f>
        <v>Pass</v>
      </c>
      <c r="U1034" s="87" t="str">
        <f>IF(L1034&lt;&gt;"NA","Pass",IF(AND(L1034="NA",'Member Months by Zip Code'!M1033=0),"Pass","Fail"))</f>
        <v>Pass</v>
      </c>
      <c r="V1034" s="87" t="str">
        <f>IF(M1034&lt;&gt;"NA","Pass",IF(AND(M1034="NA",'Member Months by Zip Code'!N1033=0),"Pass","Fail"))</f>
        <v>Pass</v>
      </c>
      <c r="X1034" s="136"/>
    </row>
    <row r="1035" spans="1:24" x14ac:dyDescent="0.25">
      <c r="A1035" s="4" t="s">
        <v>16</v>
      </c>
      <c r="B1035" s="10">
        <v>2024</v>
      </c>
      <c r="C1035" s="17" t="s">
        <v>252</v>
      </c>
      <c r="D1035" s="10" t="s">
        <v>14</v>
      </c>
      <c r="E1035" s="16" t="s">
        <v>14</v>
      </c>
      <c r="F1035" s="119"/>
      <c r="G1035" s="123"/>
      <c r="H1035" s="119"/>
      <c r="I1035" s="119"/>
      <c r="J1035" s="120"/>
      <c r="K1035" s="121"/>
      <c r="L1035" s="121"/>
      <c r="M1035" s="121"/>
      <c r="O1035" s="19" t="str">
        <f>IF(F1035&lt;&gt;"NA","Pass",IF(AND(F1035="NA",'Member Months by Zip Code'!G1034=0),"Pass","Fail"))</f>
        <v>Pass</v>
      </c>
      <c r="P1035" s="20" t="str">
        <f>IF(G1035&lt;&gt;"NA","Pass",IF(AND(G1035="NA",'Member Months by Zip Code'!H1034=0),"Pass","Fail"))</f>
        <v>Pass</v>
      </c>
      <c r="Q1035" s="19" t="str">
        <f>IF(H1035&lt;&gt;"NA","Pass",IF(AND(H1035="NA",'Member Months by Zip Code'!I1034=0),"Pass","Fail"))</f>
        <v>Pass</v>
      </c>
      <c r="R1035" s="19" t="str">
        <f>IF(I1035&lt;&gt;"NA","Pass",IF(AND(I1035="NA",'Member Months by Zip Code'!J1034=0),"Pass","Fail"))</f>
        <v>Pass</v>
      </c>
      <c r="S1035" s="86" t="str">
        <f>IF(J1035&lt;&gt;"NA","Pass",IF(AND(J1035="NA",'Member Months by Zip Code'!K1034=0),"Pass","Fail"))</f>
        <v>Pass</v>
      </c>
      <c r="T1035" s="87" t="str">
        <f>IF(K1035&lt;&gt;"NA","Pass",IF(AND(K1035="NA",'Member Months by Zip Code'!L1034=0),"Pass","Fail"))</f>
        <v>Pass</v>
      </c>
      <c r="U1035" s="87" t="str">
        <f>IF(L1035&lt;&gt;"NA","Pass",IF(AND(L1035="NA",'Member Months by Zip Code'!M1034=0),"Pass","Fail"))</f>
        <v>Pass</v>
      </c>
      <c r="V1035" s="87" t="str">
        <f>IF(M1035&lt;&gt;"NA","Pass",IF(AND(M1035="NA",'Member Months by Zip Code'!N1034=0),"Pass","Fail"))</f>
        <v>Pass</v>
      </c>
      <c r="X1035" s="136"/>
    </row>
    <row r="1036" spans="1:24" x14ac:dyDescent="0.25">
      <c r="A1036" s="4" t="s">
        <v>16</v>
      </c>
      <c r="B1036" s="10">
        <v>2024</v>
      </c>
      <c r="C1036" s="17" t="s">
        <v>253</v>
      </c>
      <c r="D1036" s="10" t="s">
        <v>14</v>
      </c>
      <c r="E1036" s="16" t="s">
        <v>14</v>
      </c>
      <c r="F1036" s="119"/>
      <c r="G1036" s="123"/>
      <c r="H1036" s="119"/>
      <c r="I1036" s="119"/>
      <c r="J1036" s="120"/>
      <c r="K1036" s="121"/>
      <c r="L1036" s="121"/>
      <c r="M1036" s="121"/>
      <c r="O1036" s="19" t="str">
        <f>IF(F1036&lt;&gt;"NA","Pass",IF(AND(F1036="NA",'Member Months by Zip Code'!G1035=0),"Pass","Fail"))</f>
        <v>Pass</v>
      </c>
      <c r="P1036" s="20" t="str">
        <f>IF(G1036&lt;&gt;"NA","Pass",IF(AND(G1036="NA",'Member Months by Zip Code'!H1035=0),"Pass","Fail"))</f>
        <v>Pass</v>
      </c>
      <c r="Q1036" s="19" t="str">
        <f>IF(H1036&lt;&gt;"NA","Pass",IF(AND(H1036="NA",'Member Months by Zip Code'!I1035=0),"Pass","Fail"))</f>
        <v>Pass</v>
      </c>
      <c r="R1036" s="19" t="str">
        <f>IF(I1036&lt;&gt;"NA","Pass",IF(AND(I1036="NA",'Member Months by Zip Code'!J1035=0),"Pass","Fail"))</f>
        <v>Pass</v>
      </c>
      <c r="S1036" s="86" t="str">
        <f>IF(J1036&lt;&gt;"NA","Pass",IF(AND(J1036="NA",'Member Months by Zip Code'!K1035=0),"Pass","Fail"))</f>
        <v>Pass</v>
      </c>
      <c r="T1036" s="87" t="str">
        <f>IF(K1036&lt;&gt;"NA","Pass",IF(AND(K1036="NA",'Member Months by Zip Code'!L1035=0),"Pass","Fail"))</f>
        <v>Pass</v>
      </c>
      <c r="U1036" s="87" t="str">
        <f>IF(L1036&lt;&gt;"NA","Pass",IF(AND(L1036="NA",'Member Months by Zip Code'!M1035=0),"Pass","Fail"))</f>
        <v>Pass</v>
      </c>
      <c r="V1036" s="87" t="str">
        <f>IF(M1036&lt;&gt;"NA","Pass",IF(AND(M1036="NA",'Member Months by Zip Code'!N1035=0),"Pass","Fail"))</f>
        <v>Pass</v>
      </c>
      <c r="X1036" s="136"/>
    </row>
    <row r="1037" spans="1:24" x14ac:dyDescent="0.25">
      <c r="A1037" s="4" t="s">
        <v>16</v>
      </c>
      <c r="B1037" s="10">
        <v>2024</v>
      </c>
      <c r="C1037" s="17" t="s">
        <v>254</v>
      </c>
      <c r="D1037" s="10" t="s">
        <v>14</v>
      </c>
      <c r="E1037" s="16" t="s">
        <v>14</v>
      </c>
      <c r="F1037" s="119"/>
      <c r="G1037" s="123"/>
      <c r="H1037" s="119"/>
      <c r="I1037" s="119"/>
      <c r="J1037" s="120"/>
      <c r="K1037" s="121"/>
      <c r="L1037" s="121"/>
      <c r="M1037" s="121"/>
      <c r="O1037" s="19" t="str">
        <f>IF(F1037&lt;&gt;"NA","Pass",IF(AND(F1037="NA",'Member Months by Zip Code'!G1036=0),"Pass","Fail"))</f>
        <v>Pass</v>
      </c>
      <c r="P1037" s="20" t="str">
        <f>IF(G1037&lt;&gt;"NA","Pass",IF(AND(G1037="NA",'Member Months by Zip Code'!H1036=0),"Pass","Fail"))</f>
        <v>Pass</v>
      </c>
      <c r="Q1037" s="19" t="str">
        <f>IF(H1037&lt;&gt;"NA","Pass",IF(AND(H1037="NA",'Member Months by Zip Code'!I1036=0),"Pass","Fail"))</f>
        <v>Pass</v>
      </c>
      <c r="R1037" s="19" t="str">
        <f>IF(I1037&lt;&gt;"NA","Pass",IF(AND(I1037="NA",'Member Months by Zip Code'!J1036=0),"Pass","Fail"))</f>
        <v>Pass</v>
      </c>
      <c r="S1037" s="86" t="str">
        <f>IF(J1037&lt;&gt;"NA","Pass",IF(AND(J1037="NA",'Member Months by Zip Code'!K1036=0),"Pass","Fail"))</f>
        <v>Pass</v>
      </c>
      <c r="T1037" s="87" t="str">
        <f>IF(K1037&lt;&gt;"NA","Pass",IF(AND(K1037="NA",'Member Months by Zip Code'!L1036=0),"Pass","Fail"))</f>
        <v>Pass</v>
      </c>
      <c r="U1037" s="87" t="str">
        <f>IF(L1037&lt;&gt;"NA","Pass",IF(AND(L1037="NA",'Member Months by Zip Code'!M1036=0),"Pass","Fail"))</f>
        <v>Pass</v>
      </c>
      <c r="V1037" s="87" t="str">
        <f>IF(M1037&lt;&gt;"NA","Pass",IF(AND(M1037="NA",'Member Months by Zip Code'!N1036=0),"Pass","Fail"))</f>
        <v>Pass</v>
      </c>
      <c r="X1037" s="136"/>
    </row>
    <row r="1038" spans="1:24" x14ac:dyDescent="0.25">
      <c r="A1038" s="4" t="s">
        <v>16</v>
      </c>
      <c r="B1038" s="10">
        <v>2024</v>
      </c>
      <c r="C1038" s="17" t="s">
        <v>255</v>
      </c>
      <c r="D1038" s="10" t="s">
        <v>14</v>
      </c>
      <c r="E1038" s="16" t="s">
        <v>14</v>
      </c>
      <c r="F1038" s="119"/>
      <c r="G1038" s="123"/>
      <c r="H1038" s="119"/>
      <c r="I1038" s="119"/>
      <c r="J1038" s="120"/>
      <c r="K1038" s="121"/>
      <c r="L1038" s="121"/>
      <c r="M1038" s="121"/>
      <c r="O1038" s="19" t="str">
        <f>IF(F1038&lt;&gt;"NA","Pass",IF(AND(F1038="NA",'Member Months by Zip Code'!G1037=0),"Pass","Fail"))</f>
        <v>Pass</v>
      </c>
      <c r="P1038" s="20" t="str">
        <f>IF(G1038&lt;&gt;"NA","Pass",IF(AND(G1038="NA",'Member Months by Zip Code'!H1037=0),"Pass","Fail"))</f>
        <v>Pass</v>
      </c>
      <c r="Q1038" s="19" t="str">
        <f>IF(H1038&lt;&gt;"NA","Pass",IF(AND(H1038="NA",'Member Months by Zip Code'!I1037=0),"Pass","Fail"))</f>
        <v>Pass</v>
      </c>
      <c r="R1038" s="19" t="str">
        <f>IF(I1038&lt;&gt;"NA","Pass",IF(AND(I1038="NA",'Member Months by Zip Code'!J1037=0),"Pass","Fail"))</f>
        <v>Pass</v>
      </c>
      <c r="S1038" s="86" t="str">
        <f>IF(J1038&lt;&gt;"NA","Pass",IF(AND(J1038="NA",'Member Months by Zip Code'!K1037=0),"Pass","Fail"))</f>
        <v>Pass</v>
      </c>
      <c r="T1038" s="87" t="str">
        <f>IF(K1038&lt;&gt;"NA","Pass",IF(AND(K1038="NA",'Member Months by Zip Code'!L1037=0),"Pass","Fail"))</f>
        <v>Pass</v>
      </c>
      <c r="U1038" s="87" t="str">
        <f>IF(L1038&lt;&gt;"NA","Pass",IF(AND(L1038="NA",'Member Months by Zip Code'!M1037=0),"Pass","Fail"))</f>
        <v>Pass</v>
      </c>
      <c r="V1038" s="87" t="str">
        <f>IF(M1038&lt;&gt;"NA","Pass",IF(AND(M1038="NA",'Member Months by Zip Code'!N1037=0),"Pass","Fail"))</f>
        <v>Pass</v>
      </c>
      <c r="X1038" s="136"/>
    </row>
    <row r="1039" spans="1:24" x14ac:dyDescent="0.25">
      <c r="A1039" s="4" t="s">
        <v>16</v>
      </c>
      <c r="B1039" s="10">
        <v>2024</v>
      </c>
      <c r="C1039" s="17" t="s">
        <v>256</v>
      </c>
      <c r="D1039" s="10" t="s">
        <v>14</v>
      </c>
      <c r="E1039" s="16" t="s">
        <v>14</v>
      </c>
      <c r="F1039" s="119"/>
      <c r="G1039" s="123"/>
      <c r="H1039" s="119"/>
      <c r="I1039" s="119"/>
      <c r="J1039" s="120"/>
      <c r="K1039" s="121"/>
      <c r="L1039" s="121"/>
      <c r="M1039" s="121"/>
      <c r="O1039" s="19" t="str">
        <f>IF(F1039&lt;&gt;"NA","Pass",IF(AND(F1039="NA",'Member Months by Zip Code'!G1038=0),"Pass","Fail"))</f>
        <v>Pass</v>
      </c>
      <c r="P1039" s="20" t="str">
        <f>IF(G1039&lt;&gt;"NA","Pass",IF(AND(G1039="NA",'Member Months by Zip Code'!H1038=0),"Pass","Fail"))</f>
        <v>Pass</v>
      </c>
      <c r="Q1039" s="19" t="str">
        <f>IF(H1039&lt;&gt;"NA","Pass",IF(AND(H1039="NA",'Member Months by Zip Code'!I1038=0),"Pass","Fail"))</f>
        <v>Pass</v>
      </c>
      <c r="R1039" s="19" t="str">
        <f>IF(I1039&lt;&gt;"NA","Pass",IF(AND(I1039="NA",'Member Months by Zip Code'!J1038=0),"Pass","Fail"))</f>
        <v>Pass</v>
      </c>
      <c r="S1039" s="86" t="str">
        <f>IF(J1039&lt;&gt;"NA","Pass",IF(AND(J1039="NA",'Member Months by Zip Code'!K1038=0),"Pass","Fail"))</f>
        <v>Pass</v>
      </c>
      <c r="T1039" s="87" t="str">
        <f>IF(K1039&lt;&gt;"NA","Pass",IF(AND(K1039="NA",'Member Months by Zip Code'!L1038=0),"Pass","Fail"))</f>
        <v>Pass</v>
      </c>
      <c r="U1039" s="87" t="str">
        <f>IF(L1039&lt;&gt;"NA","Pass",IF(AND(L1039="NA",'Member Months by Zip Code'!M1038=0),"Pass","Fail"))</f>
        <v>Pass</v>
      </c>
      <c r="V1039" s="87" t="str">
        <f>IF(M1039&lt;&gt;"NA","Pass",IF(AND(M1039="NA",'Member Months by Zip Code'!N1038=0),"Pass","Fail"))</f>
        <v>Pass</v>
      </c>
      <c r="X1039" s="136"/>
    </row>
    <row r="1040" spans="1:24" x14ac:dyDescent="0.25">
      <c r="A1040" s="4" t="s">
        <v>16</v>
      </c>
      <c r="B1040" s="10">
        <v>2024</v>
      </c>
      <c r="C1040" s="17" t="s">
        <v>257</v>
      </c>
      <c r="D1040" s="10" t="s">
        <v>14</v>
      </c>
      <c r="E1040" s="16" t="s">
        <v>14</v>
      </c>
      <c r="F1040" s="119"/>
      <c r="G1040" s="123"/>
      <c r="H1040" s="119"/>
      <c r="I1040" s="119"/>
      <c r="J1040" s="120"/>
      <c r="K1040" s="121"/>
      <c r="L1040" s="121"/>
      <c r="M1040" s="121"/>
      <c r="O1040" s="19" t="str">
        <f>IF(F1040&lt;&gt;"NA","Pass",IF(AND(F1040="NA",'Member Months by Zip Code'!G1039=0),"Pass","Fail"))</f>
        <v>Pass</v>
      </c>
      <c r="P1040" s="20" t="str">
        <f>IF(G1040&lt;&gt;"NA","Pass",IF(AND(G1040="NA",'Member Months by Zip Code'!H1039=0),"Pass","Fail"))</f>
        <v>Pass</v>
      </c>
      <c r="Q1040" s="19" t="str">
        <f>IF(H1040&lt;&gt;"NA","Pass",IF(AND(H1040="NA",'Member Months by Zip Code'!I1039=0),"Pass","Fail"))</f>
        <v>Pass</v>
      </c>
      <c r="R1040" s="19" t="str">
        <f>IF(I1040&lt;&gt;"NA","Pass",IF(AND(I1040="NA",'Member Months by Zip Code'!J1039=0),"Pass","Fail"))</f>
        <v>Pass</v>
      </c>
      <c r="S1040" s="86" t="str">
        <f>IF(J1040&lt;&gt;"NA","Pass",IF(AND(J1040="NA",'Member Months by Zip Code'!K1039=0),"Pass","Fail"))</f>
        <v>Pass</v>
      </c>
      <c r="T1040" s="87" t="str">
        <f>IF(K1040&lt;&gt;"NA","Pass",IF(AND(K1040="NA",'Member Months by Zip Code'!L1039=0),"Pass","Fail"))</f>
        <v>Pass</v>
      </c>
      <c r="U1040" s="87" t="str">
        <f>IF(L1040&lt;&gt;"NA","Pass",IF(AND(L1040="NA",'Member Months by Zip Code'!M1039=0),"Pass","Fail"))</f>
        <v>Pass</v>
      </c>
      <c r="V1040" s="87" t="str">
        <f>IF(M1040&lt;&gt;"NA","Pass",IF(AND(M1040="NA",'Member Months by Zip Code'!N1039=0),"Pass","Fail"))</f>
        <v>Pass</v>
      </c>
      <c r="X1040" s="136"/>
    </row>
    <row r="1041" spans="1:24" x14ac:dyDescent="0.25">
      <c r="A1041" s="4" t="s">
        <v>16</v>
      </c>
      <c r="B1041" s="10">
        <v>2024</v>
      </c>
      <c r="C1041" s="17" t="s">
        <v>258</v>
      </c>
      <c r="D1041" s="10" t="s">
        <v>14</v>
      </c>
      <c r="E1041" s="16" t="s">
        <v>14</v>
      </c>
      <c r="F1041" s="119"/>
      <c r="G1041" s="123"/>
      <c r="H1041" s="119"/>
      <c r="I1041" s="119"/>
      <c r="J1041" s="120"/>
      <c r="K1041" s="121"/>
      <c r="L1041" s="121"/>
      <c r="M1041" s="121"/>
      <c r="O1041" s="19" t="str">
        <f>IF(F1041&lt;&gt;"NA","Pass",IF(AND(F1041="NA",'Member Months by Zip Code'!G1040=0),"Pass","Fail"))</f>
        <v>Pass</v>
      </c>
      <c r="P1041" s="20" t="str">
        <f>IF(G1041&lt;&gt;"NA","Pass",IF(AND(G1041="NA",'Member Months by Zip Code'!H1040=0),"Pass","Fail"))</f>
        <v>Pass</v>
      </c>
      <c r="Q1041" s="19" t="str">
        <f>IF(H1041&lt;&gt;"NA","Pass",IF(AND(H1041="NA",'Member Months by Zip Code'!I1040=0),"Pass","Fail"))</f>
        <v>Pass</v>
      </c>
      <c r="R1041" s="19" t="str">
        <f>IF(I1041&lt;&gt;"NA","Pass",IF(AND(I1041="NA",'Member Months by Zip Code'!J1040=0),"Pass","Fail"))</f>
        <v>Pass</v>
      </c>
      <c r="S1041" s="86" t="str">
        <f>IF(J1041&lt;&gt;"NA","Pass",IF(AND(J1041="NA",'Member Months by Zip Code'!K1040=0),"Pass","Fail"))</f>
        <v>Pass</v>
      </c>
      <c r="T1041" s="87" t="str">
        <f>IF(K1041&lt;&gt;"NA","Pass",IF(AND(K1041="NA",'Member Months by Zip Code'!L1040=0),"Pass","Fail"))</f>
        <v>Pass</v>
      </c>
      <c r="U1041" s="87" t="str">
        <f>IF(L1041&lt;&gt;"NA","Pass",IF(AND(L1041="NA",'Member Months by Zip Code'!M1040=0),"Pass","Fail"))</f>
        <v>Pass</v>
      </c>
      <c r="V1041" s="87" t="str">
        <f>IF(M1041&lt;&gt;"NA","Pass",IF(AND(M1041="NA",'Member Months by Zip Code'!N1040=0),"Pass","Fail"))</f>
        <v>Pass</v>
      </c>
      <c r="X1041" s="136"/>
    </row>
    <row r="1042" spans="1:24" x14ac:dyDescent="0.25">
      <c r="A1042" s="4" t="s">
        <v>16</v>
      </c>
      <c r="B1042" s="10">
        <v>2024</v>
      </c>
      <c r="C1042" s="17" t="s">
        <v>259</v>
      </c>
      <c r="D1042" s="10" t="s">
        <v>14</v>
      </c>
      <c r="E1042" s="16" t="s">
        <v>14</v>
      </c>
      <c r="F1042" s="119"/>
      <c r="G1042" s="123"/>
      <c r="H1042" s="119"/>
      <c r="I1042" s="119"/>
      <c r="J1042" s="120"/>
      <c r="K1042" s="121"/>
      <c r="L1042" s="121"/>
      <c r="M1042" s="121"/>
      <c r="O1042" s="19" t="str">
        <f>IF(F1042&lt;&gt;"NA","Pass",IF(AND(F1042="NA",'Member Months by Zip Code'!G1041=0),"Pass","Fail"))</f>
        <v>Pass</v>
      </c>
      <c r="P1042" s="20" t="str">
        <f>IF(G1042&lt;&gt;"NA","Pass",IF(AND(G1042="NA",'Member Months by Zip Code'!H1041=0),"Pass","Fail"))</f>
        <v>Pass</v>
      </c>
      <c r="Q1042" s="19" t="str">
        <f>IF(H1042&lt;&gt;"NA","Pass",IF(AND(H1042="NA",'Member Months by Zip Code'!I1041=0),"Pass","Fail"))</f>
        <v>Pass</v>
      </c>
      <c r="R1042" s="19" t="str">
        <f>IF(I1042&lt;&gt;"NA","Pass",IF(AND(I1042="NA",'Member Months by Zip Code'!J1041=0),"Pass","Fail"))</f>
        <v>Pass</v>
      </c>
      <c r="S1042" s="86" t="str">
        <f>IF(J1042&lt;&gt;"NA","Pass",IF(AND(J1042="NA",'Member Months by Zip Code'!K1041=0),"Pass","Fail"))</f>
        <v>Pass</v>
      </c>
      <c r="T1042" s="87" t="str">
        <f>IF(K1042&lt;&gt;"NA","Pass",IF(AND(K1042="NA",'Member Months by Zip Code'!L1041=0),"Pass","Fail"))</f>
        <v>Pass</v>
      </c>
      <c r="U1042" s="87" t="str">
        <f>IF(L1042&lt;&gt;"NA","Pass",IF(AND(L1042="NA",'Member Months by Zip Code'!M1041=0),"Pass","Fail"))</f>
        <v>Pass</v>
      </c>
      <c r="V1042" s="87" t="str">
        <f>IF(M1042&lt;&gt;"NA","Pass",IF(AND(M1042="NA",'Member Months by Zip Code'!N1041=0),"Pass","Fail"))</f>
        <v>Pass</v>
      </c>
      <c r="X1042" s="136"/>
    </row>
    <row r="1043" spans="1:24" x14ac:dyDescent="0.25">
      <c r="A1043" s="4" t="s">
        <v>16</v>
      </c>
      <c r="B1043" s="10">
        <v>2024</v>
      </c>
      <c r="C1043" s="17" t="s">
        <v>260</v>
      </c>
      <c r="D1043" s="10" t="s">
        <v>14</v>
      </c>
      <c r="E1043" s="16" t="s">
        <v>14</v>
      </c>
      <c r="F1043" s="119"/>
      <c r="G1043" s="123"/>
      <c r="H1043" s="119"/>
      <c r="I1043" s="119"/>
      <c r="J1043" s="120"/>
      <c r="K1043" s="121"/>
      <c r="L1043" s="121"/>
      <c r="M1043" s="121"/>
      <c r="O1043" s="19" t="str">
        <f>IF(F1043&lt;&gt;"NA","Pass",IF(AND(F1043="NA",'Member Months by Zip Code'!G1042=0),"Pass","Fail"))</f>
        <v>Pass</v>
      </c>
      <c r="P1043" s="20" t="str">
        <f>IF(G1043&lt;&gt;"NA","Pass",IF(AND(G1043="NA",'Member Months by Zip Code'!H1042=0),"Pass","Fail"))</f>
        <v>Pass</v>
      </c>
      <c r="Q1043" s="19" t="str">
        <f>IF(H1043&lt;&gt;"NA","Pass",IF(AND(H1043="NA",'Member Months by Zip Code'!I1042=0),"Pass","Fail"))</f>
        <v>Pass</v>
      </c>
      <c r="R1043" s="19" t="str">
        <f>IF(I1043&lt;&gt;"NA","Pass",IF(AND(I1043="NA",'Member Months by Zip Code'!J1042=0),"Pass","Fail"))</f>
        <v>Pass</v>
      </c>
      <c r="S1043" s="86" t="str">
        <f>IF(J1043&lt;&gt;"NA","Pass",IF(AND(J1043="NA",'Member Months by Zip Code'!K1042=0),"Pass","Fail"))</f>
        <v>Pass</v>
      </c>
      <c r="T1043" s="87" t="str">
        <f>IF(K1043&lt;&gt;"NA","Pass",IF(AND(K1043="NA",'Member Months by Zip Code'!L1042=0),"Pass","Fail"))</f>
        <v>Pass</v>
      </c>
      <c r="U1043" s="87" t="str">
        <f>IF(L1043&lt;&gt;"NA","Pass",IF(AND(L1043="NA",'Member Months by Zip Code'!M1042=0),"Pass","Fail"))</f>
        <v>Pass</v>
      </c>
      <c r="V1043" s="87" t="str">
        <f>IF(M1043&lt;&gt;"NA","Pass",IF(AND(M1043="NA",'Member Months by Zip Code'!N1042=0),"Pass","Fail"))</f>
        <v>Pass</v>
      </c>
      <c r="X1043" s="136"/>
    </row>
    <row r="1044" spans="1:24" x14ac:dyDescent="0.25">
      <c r="A1044" s="4" t="s">
        <v>16</v>
      </c>
      <c r="B1044" s="10">
        <v>2024</v>
      </c>
      <c r="C1044" s="17" t="s">
        <v>261</v>
      </c>
      <c r="D1044" s="10" t="s">
        <v>14</v>
      </c>
      <c r="E1044" s="16" t="s">
        <v>14</v>
      </c>
      <c r="F1044" s="119"/>
      <c r="G1044" s="123"/>
      <c r="H1044" s="119"/>
      <c r="I1044" s="119"/>
      <c r="J1044" s="120"/>
      <c r="K1044" s="121"/>
      <c r="L1044" s="121"/>
      <c r="M1044" s="121"/>
      <c r="O1044" s="19" t="str">
        <f>IF(F1044&lt;&gt;"NA","Pass",IF(AND(F1044="NA",'Member Months by Zip Code'!G1043=0),"Pass","Fail"))</f>
        <v>Pass</v>
      </c>
      <c r="P1044" s="20" t="str">
        <f>IF(G1044&lt;&gt;"NA","Pass",IF(AND(G1044="NA",'Member Months by Zip Code'!H1043=0),"Pass","Fail"))</f>
        <v>Pass</v>
      </c>
      <c r="Q1044" s="19" t="str">
        <f>IF(H1044&lt;&gt;"NA","Pass",IF(AND(H1044="NA",'Member Months by Zip Code'!I1043=0),"Pass","Fail"))</f>
        <v>Pass</v>
      </c>
      <c r="R1044" s="19" t="str">
        <f>IF(I1044&lt;&gt;"NA","Pass",IF(AND(I1044="NA",'Member Months by Zip Code'!J1043=0),"Pass","Fail"))</f>
        <v>Pass</v>
      </c>
      <c r="S1044" s="86" t="str">
        <f>IF(J1044&lt;&gt;"NA","Pass",IF(AND(J1044="NA",'Member Months by Zip Code'!K1043=0),"Pass","Fail"))</f>
        <v>Pass</v>
      </c>
      <c r="T1044" s="87" t="str">
        <f>IF(K1044&lt;&gt;"NA","Pass",IF(AND(K1044="NA",'Member Months by Zip Code'!L1043=0),"Pass","Fail"))</f>
        <v>Pass</v>
      </c>
      <c r="U1044" s="87" t="str">
        <f>IF(L1044&lt;&gt;"NA","Pass",IF(AND(L1044="NA",'Member Months by Zip Code'!M1043=0),"Pass","Fail"))</f>
        <v>Pass</v>
      </c>
      <c r="V1044" s="87" t="str">
        <f>IF(M1044&lt;&gt;"NA","Pass",IF(AND(M1044="NA",'Member Months by Zip Code'!N1043=0),"Pass","Fail"))</f>
        <v>Pass</v>
      </c>
      <c r="X1044" s="136"/>
    </row>
    <row r="1045" spans="1:24" x14ac:dyDescent="0.25">
      <c r="A1045" s="4" t="s">
        <v>16</v>
      </c>
      <c r="B1045" s="10">
        <v>2024</v>
      </c>
      <c r="C1045" s="17" t="s">
        <v>262</v>
      </c>
      <c r="D1045" s="10" t="s">
        <v>14</v>
      </c>
      <c r="E1045" s="16" t="s">
        <v>14</v>
      </c>
      <c r="F1045" s="119"/>
      <c r="G1045" s="123"/>
      <c r="H1045" s="119"/>
      <c r="I1045" s="119"/>
      <c r="J1045" s="120"/>
      <c r="K1045" s="121"/>
      <c r="L1045" s="121"/>
      <c r="M1045" s="121"/>
      <c r="O1045" s="19" t="str">
        <f>IF(F1045&lt;&gt;"NA","Pass",IF(AND(F1045="NA",'Member Months by Zip Code'!G1044=0),"Pass","Fail"))</f>
        <v>Pass</v>
      </c>
      <c r="P1045" s="20" t="str">
        <f>IF(G1045&lt;&gt;"NA","Pass",IF(AND(G1045="NA",'Member Months by Zip Code'!H1044=0),"Pass","Fail"))</f>
        <v>Pass</v>
      </c>
      <c r="Q1045" s="19" t="str">
        <f>IF(H1045&lt;&gt;"NA","Pass",IF(AND(H1045="NA",'Member Months by Zip Code'!I1044=0),"Pass","Fail"))</f>
        <v>Pass</v>
      </c>
      <c r="R1045" s="19" t="str">
        <f>IF(I1045&lt;&gt;"NA","Pass",IF(AND(I1045="NA",'Member Months by Zip Code'!J1044=0),"Pass","Fail"))</f>
        <v>Pass</v>
      </c>
      <c r="S1045" s="86" t="str">
        <f>IF(J1045&lt;&gt;"NA","Pass",IF(AND(J1045="NA",'Member Months by Zip Code'!K1044=0),"Pass","Fail"))</f>
        <v>Pass</v>
      </c>
      <c r="T1045" s="87" t="str">
        <f>IF(K1045&lt;&gt;"NA","Pass",IF(AND(K1045="NA",'Member Months by Zip Code'!L1044=0),"Pass","Fail"))</f>
        <v>Pass</v>
      </c>
      <c r="U1045" s="87" t="str">
        <f>IF(L1045&lt;&gt;"NA","Pass",IF(AND(L1045="NA",'Member Months by Zip Code'!M1044=0),"Pass","Fail"))</f>
        <v>Pass</v>
      </c>
      <c r="V1045" s="87" t="str">
        <f>IF(M1045&lt;&gt;"NA","Pass",IF(AND(M1045="NA",'Member Months by Zip Code'!N1044=0),"Pass","Fail"))</f>
        <v>Pass</v>
      </c>
      <c r="X1045" s="136"/>
    </row>
    <row r="1046" spans="1:24" x14ac:dyDescent="0.25">
      <c r="A1046" s="4" t="s">
        <v>16</v>
      </c>
      <c r="B1046" s="10">
        <v>2024</v>
      </c>
      <c r="C1046" s="17" t="s">
        <v>263</v>
      </c>
      <c r="D1046" s="10" t="s">
        <v>14</v>
      </c>
      <c r="E1046" s="16" t="s">
        <v>14</v>
      </c>
      <c r="F1046" s="119"/>
      <c r="G1046" s="123"/>
      <c r="H1046" s="119"/>
      <c r="I1046" s="119"/>
      <c r="J1046" s="120"/>
      <c r="K1046" s="121"/>
      <c r="L1046" s="121"/>
      <c r="M1046" s="121"/>
      <c r="O1046" s="19" t="str">
        <f>IF(F1046&lt;&gt;"NA","Pass",IF(AND(F1046="NA",'Member Months by Zip Code'!G1045=0),"Pass","Fail"))</f>
        <v>Pass</v>
      </c>
      <c r="P1046" s="20" t="str">
        <f>IF(G1046&lt;&gt;"NA","Pass",IF(AND(G1046="NA",'Member Months by Zip Code'!H1045=0),"Pass","Fail"))</f>
        <v>Pass</v>
      </c>
      <c r="Q1046" s="19" t="str">
        <f>IF(H1046&lt;&gt;"NA","Pass",IF(AND(H1046="NA",'Member Months by Zip Code'!I1045=0),"Pass","Fail"))</f>
        <v>Pass</v>
      </c>
      <c r="R1046" s="19" t="str">
        <f>IF(I1046&lt;&gt;"NA","Pass",IF(AND(I1046="NA",'Member Months by Zip Code'!J1045=0),"Pass","Fail"))</f>
        <v>Pass</v>
      </c>
      <c r="S1046" s="86" t="str">
        <f>IF(J1046&lt;&gt;"NA","Pass",IF(AND(J1046="NA",'Member Months by Zip Code'!K1045=0),"Pass","Fail"))</f>
        <v>Pass</v>
      </c>
      <c r="T1046" s="87" t="str">
        <f>IF(K1046&lt;&gt;"NA","Pass",IF(AND(K1046="NA",'Member Months by Zip Code'!L1045=0),"Pass","Fail"))</f>
        <v>Pass</v>
      </c>
      <c r="U1046" s="87" t="str">
        <f>IF(L1046&lt;&gt;"NA","Pass",IF(AND(L1046="NA",'Member Months by Zip Code'!M1045=0),"Pass","Fail"))</f>
        <v>Pass</v>
      </c>
      <c r="V1046" s="87" t="str">
        <f>IF(M1046&lt;&gt;"NA","Pass",IF(AND(M1046="NA",'Member Months by Zip Code'!N1045=0),"Pass","Fail"))</f>
        <v>Pass</v>
      </c>
      <c r="X1046" s="136"/>
    </row>
    <row r="1047" spans="1:24" x14ac:dyDescent="0.25">
      <c r="A1047" s="4" t="s">
        <v>16</v>
      </c>
      <c r="B1047" s="10">
        <v>2024</v>
      </c>
      <c r="C1047" s="17" t="s">
        <v>617</v>
      </c>
      <c r="D1047" s="10" t="s">
        <v>14</v>
      </c>
      <c r="E1047" s="16" t="s">
        <v>14</v>
      </c>
      <c r="F1047" s="119"/>
      <c r="G1047" s="123"/>
      <c r="H1047" s="119"/>
      <c r="I1047" s="119"/>
      <c r="J1047" s="120"/>
      <c r="K1047" s="121"/>
      <c r="L1047" s="121"/>
      <c r="M1047" s="121"/>
      <c r="O1047" s="19" t="str">
        <f>IF(F1047&lt;&gt;"NA","Pass",IF(AND(F1047="NA",'Member Months by Zip Code'!G1046=0),"Pass","Fail"))</f>
        <v>Pass</v>
      </c>
      <c r="P1047" s="20" t="str">
        <f>IF(G1047&lt;&gt;"NA","Pass",IF(AND(G1047="NA",'Member Months by Zip Code'!H1046=0),"Pass","Fail"))</f>
        <v>Pass</v>
      </c>
      <c r="Q1047" s="19" t="str">
        <f>IF(H1047&lt;&gt;"NA","Pass",IF(AND(H1047="NA",'Member Months by Zip Code'!I1046=0),"Pass","Fail"))</f>
        <v>Pass</v>
      </c>
      <c r="R1047" s="19" t="str">
        <f>IF(I1047&lt;&gt;"NA","Pass",IF(AND(I1047="NA",'Member Months by Zip Code'!J1046=0),"Pass","Fail"))</f>
        <v>Pass</v>
      </c>
      <c r="S1047" s="86" t="str">
        <f>IF(J1047&lt;&gt;"NA","Pass",IF(AND(J1047="NA",'Member Months by Zip Code'!K1046=0),"Pass","Fail"))</f>
        <v>Pass</v>
      </c>
      <c r="T1047" s="87" t="str">
        <f>IF(K1047&lt;&gt;"NA","Pass",IF(AND(K1047="NA",'Member Months by Zip Code'!L1046=0),"Pass","Fail"))</f>
        <v>Pass</v>
      </c>
      <c r="U1047" s="87" t="str">
        <f>IF(L1047&lt;&gt;"NA","Pass",IF(AND(L1047="NA",'Member Months by Zip Code'!M1046=0),"Pass","Fail"))</f>
        <v>Pass</v>
      </c>
      <c r="V1047" s="87" t="str">
        <f>IF(M1047&lt;&gt;"NA","Pass",IF(AND(M1047="NA",'Member Months by Zip Code'!N1046=0),"Pass","Fail"))</f>
        <v>Pass</v>
      </c>
      <c r="X1047" s="136"/>
    </row>
    <row r="1048" spans="1:24" x14ac:dyDescent="0.25">
      <c r="A1048" s="4" t="s">
        <v>16</v>
      </c>
      <c r="B1048" s="10">
        <v>2024</v>
      </c>
      <c r="C1048" s="17" t="s">
        <v>264</v>
      </c>
      <c r="D1048" s="10" t="s">
        <v>14</v>
      </c>
      <c r="E1048" s="16" t="s">
        <v>14</v>
      </c>
      <c r="F1048" s="119"/>
      <c r="G1048" s="123"/>
      <c r="H1048" s="119"/>
      <c r="I1048" s="119"/>
      <c r="J1048" s="120"/>
      <c r="K1048" s="121"/>
      <c r="L1048" s="121"/>
      <c r="M1048" s="121"/>
      <c r="O1048" s="19" t="str">
        <f>IF(F1048&lt;&gt;"NA","Pass",IF(AND(F1048="NA",'Member Months by Zip Code'!G1047=0),"Pass","Fail"))</f>
        <v>Pass</v>
      </c>
      <c r="P1048" s="20" t="str">
        <f>IF(G1048&lt;&gt;"NA","Pass",IF(AND(G1048="NA",'Member Months by Zip Code'!H1047=0),"Pass","Fail"))</f>
        <v>Pass</v>
      </c>
      <c r="Q1048" s="19" t="str">
        <f>IF(H1048&lt;&gt;"NA","Pass",IF(AND(H1048="NA",'Member Months by Zip Code'!I1047=0),"Pass","Fail"))</f>
        <v>Pass</v>
      </c>
      <c r="R1048" s="19" t="str">
        <f>IF(I1048&lt;&gt;"NA","Pass",IF(AND(I1048="NA",'Member Months by Zip Code'!J1047=0),"Pass","Fail"))</f>
        <v>Pass</v>
      </c>
      <c r="S1048" s="86" t="str">
        <f>IF(J1048&lt;&gt;"NA","Pass",IF(AND(J1048="NA",'Member Months by Zip Code'!K1047=0),"Pass","Fail"))</f>
        <v>Pass</v>
      </c>
      <c r="T1048" s="87" t="str">
        <f>IF(K1048&lt;&gt;"NA","Pass",IF(AND(K1048="NA",'Member Months by Zip Code'!L1047=0),"Pass","Fail"))</f>
        <v>Pass</v>
      </c>
      <c r="U1048" s="87" t="str">
        <f>IF(L1048&lt;&gt;"NA","Pass",IF(AND(L1048="NA",'Member Months by Zip Code'!M1047=0),"Pass","Fail"))</f>
        <v>Pass</v>
      </c>
      <c r="V1048" s="87" t="str">
        <f>IF(M1048&lt;&gt;"NA","Pass",IF(AND(M1048="NA",'Member Months by Zip Code'!N1047=0),"Pass","Fail"))</f>
        <v>Pass</v>
      </c>
      <c r="X1048" s="136"/>
    </row>
    <row r="1049" spans="1:24" x14ac:dyDescent="0.25">
      <c r="A1049" s="4" t="s">
        <v>16</v>
      </c>
      <c r="B1049" s="10">
        <v>2024</v>
      </c>
      <c r="C1049" s="17" t="s">
        <v>265</v>
      </c>
      <c r="D1049" s="10" t="s">
        <v>14</v>
      </c>
      <c r="E1049" s="16" t="s">
        <v>14</v>
      </c>
      <c r="F1049" s="119"/>
      <c r="G1049" s="123"/>
      <c r="H1049" s="119"/>
      <c r="I1049" s="119"/>
      <c r="J1049" s="120"/>
      <c r="K1049" s="121"/>
      <c r="L1049" s="121"/>
      <c r="M1049" s="121"/>
      <c r="O1049" s="19" t="str">
        <f>IF(F1049&lt;&gt;"NA","Pass",IF(AND(F1049="NA",'Member Months by Zip Code'!G1048=0),"Pass","Fail"))</f>
        <v>Pass</v>
      </c>
      <c r="P1049" s="20" t="str">
        <f>IF(G1049&lt;&gt;"NA","Pass",IF(AND(G1049="NA",'Member Months by Zip Code'!H1048=0),"Pass","Fail"))</f>
        <v>Pass</v>
      </c>
      <c r="Q1049" s="19" t="str">
        <f>IF(H1049&lt;&gt;"NA","Pass",IF(AND(H1049="NA",'Member Months by Zip Code'!I1048=0),"Pass","Fail"))</f>
        <v>Pass</v>
      </c>
      <c r="R1049" s="19" t="str">
        <f>IF(I1049&lt;&gt;"NA","Pass",IF(AND(I1049="NA",'Member Months by Zip Code'!J1048=0),"Pass","Fail"))</f>
        <v>Pass</v>
      </c>
      <c r="S1049" s="86" t="str">
        <f>IF(J1049&lt;&gt;"NA","Pass",IF(AND(J1049="NA",'Member Months by Zip Code'!K1048=0),"Pass","Fail"))</f>
        <v>Pass</v>
      </c>
      <c r="T1049" s="87" t="str">
        <f>IF(K1049&lt;&gt;"NA","Pass",IF(AND(K1049="NA",'Member Months by Zip Code'!L1048=0),"Pass","Fail"))</f>
        <v>Pass</v>
      </c>
      <c r="U1049" s="87" t="str">
        <f>IF(L1049&lt;&gt;"NA","Pass",IF(AND(L1049="NA",'Member Months by Zip Code'!M1048=0),"Pass","Fail"))</f>
        <v>Pass</v>
      </c>
      <c r="V1049" s="87" t="str">
        <f>IF(M1049&lt;&gt;"NA","Pass",IF(AND(M1049="NA",'Member Months by Zip Code'!N1048=0),"Pass","Fail"))</f>
        <v>Pass</v>
      </c>
      <c r="X1049" s="136"/>
    </row>
    <row r="1050" spans="1:24" x14ac:dyDescent="0.25">
      <c r="A1050" s="4" t="s">
        <v>16</v>
      </c>
      <c r="B1050" s="10">
        <v>2024</v>
      </c>
      <c r="C1050" s="17" t="s">
        <v>618</v>
      </c>
      <c r="D1050" s="10" t="s">
        <v>14</v>
      </c>
      <c r="E1050" s="16" t="s">
        <v>14</v>
      </c>
      <c r="F1050" s="119"/>
      <c r="G1050" s="123"/>
      <c r="H1050" s="119"/>
      <c r="I1050" s="119"/>
      <c r="J1050" s="120"/>
      <c r="K1050" s="121"/>
      <c r="L1050" s="121"/>
      <c r="M1050" s="121"/>
      <c r="O1050" s="19" t="str">
        <f>IF(F1050&lt;&gt;"NA","Pass",IF(AND(F1050="NA",'Member Months by Zip Code'!G1049=0),"Pass","Fail"))</f>
        <v>Pass</v>
      </c>
      <c r="P1050" s="20" t="str">
        <f>IF(G1050&lt;&gt;"NA","Pass",IF(AND(G1050="NA",'Member Months by Zip Code'!H1049=0),"Pass","Fail"))</f>
        <v>Pass</v>
      </c>
      <c r="Q1050" s="19" t="str">
        <f>IF(H1050&lt;&gt;"NA","Pass",IF(AND(H1050="NA",'Member Months by Zip Code'!I1049=0),"Pass","Fail"))</f>
        <v>Pass</v>
      </c>
      <c r="R1050" s="19" t="str">
        <f>IF(I1050&lt;&gt;"NA","Pass",IF(AND(I1050="NA",'Member Months by Zip Code'!J1049=0),"Pass","Fail"))</f>
        <v>Pass</v>
      </c>
      <c r="S1050" s="86" t="str">
        <f>IF(J1050&lt;&gt;"NA","Pass",IF(AND(J1050="NA",'Member Months by Zip Code'!K1049=0),"Pass","Fail"))</f>
        <v>Pass</v>
      </c>
      <c r="T1050" s="87" t="str">
        <f>IF(K1050&lt;&gt;"NA","Pass",IF(AND(K1050="NA",'Member Months by Zip Code'!L1049=0),"Pass","Fail"))</f>
        <v>Pass</v>
      </c>
      <c r="U1050" s="87" t="str">
        <f>IF(L1050&lt;&gt;"NA","Pass",IF(AND(L1050="NA",'Member Months by Zip Code'!M1049=0),"Pass","Fail"))</f>
        <v>Pass</v>
      </c>
      <c r="V1050" s="87" t="str">
        <f>IF(M1050&lt;&gt;"NA","Pass",IF(AND(M1050="NA",'Member Months by Zip Code'!N1049=0),"Pass","Fail"))</f>
        <v>Pass</v>
      </c>
      <c r="X1050" s="136"/>
    </row>
    <row r="1051" spans="1:24" x14ac:dyDescent="0.25">
      <c r="A1051" s="4" t="s">
        <v>16</v>
      </c>
      <c r="B1051" s="10">
        <v>2024</v>
      </c>
      <c r="C1051" s="17" t="s">
        <v>619</v>
      </c>
      <c r="D1051" s="10" t="s">
        <v>14</v>
      </c>
      <c r="E1051" s="16" t="s">
        <v>14</v>
      </c>
      <c r="F1051" s="119"/>
      <c r="G1051" s="123"/>
      <c r="H1051" s="119"/>
      <c r="I1051" s="119"/>
      <c r="J1051" s="120"/>
      <c r="K1051" s="121"/>
      <c r="L1051" s="121"/>
      <c r="M1051" s="121"/>
      <c r="O1051" s="19" t="str">
        <f>IF(F1051&lt;&gt;"NA","Pass",IF(AND(F1051="NA",'Member Months by Zip Code'!G1050=0),"Pass","Fail"))</f>
        <v>Pass</v>
      </c>
      <c r="P1051" s="20" t="str">
        <f>IF(G1051&lt;&gt;"NA","Pass",IF(AND(G1051="NA",'Member Months by Zip Code'!H1050=0),"Pass","Fail"))</f>
        <v>Pass</v>
      </c>
      <c r="Q1051" s="19" t="str">
        <f>IF(H1051&lt;&gt;"NA","Pass",IF(AND(H1051="NA",'Member Months by Zip Code'!I1050=0),"Pass","Fail"))</f>
        <v>Pass</v>
      </c>
      <c r="R1051" s="19" t="str">
        <f>IF(I1051&lt;&gt;"NA","Pass",IF(AND(I1051="NA",'Member Months by Zip Code'!J1050=0),"Pass","Fail"))</f>
        <v>Pass</v>
      </c>
      <c r="S1051" s="86" t="str">
        <f>IF(J1051&lt;&gt;"NA","Pass",IF(AND(J1051="NA",'Member Months by Zip Code'!K1050=0),"Pass","Fail"))</f>
        <v>Pass</v>
      </c>
      <c r="T1051" s="87" t="str">
        <f>IF(K1051&lt;&gt;"NA","Pass",IF(AND(K1051="NA",'Member Months by Zip Code'!L1050=0),"Pass","Fail"))</f>
        <v>Pass</v>
      </c>
      <c r="U1051" s="87" t="str">
        <f>IF(L1051&lt;&gt;"NA","Pass",IF(AND(L1051="NA",'Member Months by Zip Code'!M1050=0),"Pass","Fail"))</f>
        <v>Pass</v>
      </c>
      <c r="V1051" s="87" t="str">
        <f>IF(M1051&lt;&gt;"NA","Pass",IF(AND(M1051="NA",'Member Months by Zip Code'!N1050=0),"Pass","Fail"))</f>
        <v>Pass</v>
      </c>
      <c r="X1051" s="136"/>
    </row>
    <row r="1052" spans="1:24" x14ac:dyDescent="0.25">
      <c r="A1052" s="4" t="s">
        <v>16</v>
      </c>
      <c r="B1052" s="10">
        <v>2024</v>
      </c>
      <c r="C1052" s="17" t="s">
        <v>620</v>
      </c>
      <c r="D1052" s="10" t="s">
        <v>14</v>
      </c>
      <c r="E1052" s="16" t="s">
        <v>14</v>
      </c>
      <c r="F1052" s="119"/>
      <c r="G1052" s="123"/>
      <c r="H1052" s="119"/>
      <c r="I1052" s="119"/>
      <c r="J1052" s="120"/>
      <c r="K1052" s="121"/>
      <c r="L1052" s="121"/>
      <c r="M1052" s="121"/>
      <c r="O1052" s="19" t="str">
        <f>IF(F1052&lt;&gt;"NA","Pass",IF(AND(F1052="NA",'Member Months by Zip Code'!G1051=0),"Pass","Fail"))</f>
        <v>Pass</v>
      </c>
      <c r="P1052" s="20" t="str">
        <f>IF(G1052&lt;&gt;"NA","Pass",IF(AND(G1052="NA",'Member Months by Zip Code'!H1051=0),"Pass","Fail"))</f>
        <v>Pass</v>
      </c>
      <c r="Q1052" s="19" t="str">
        <f>IF(H1052&lt;&gt;"NA","Pass",IF(AND(H1052="NA",'Member Months by Zip Code'!I1051=0),"Pass","Fail"))</f>
        <v>Pass</v>
      </c>
      <c r="R1052" s="19" t="str">
        <f>IF(I1052&lt;&gt;"NA","Pass",IF(AND(I1052="NA",'Member Months by Zip Code'!J1051=0),"Pass","Fail"))</f>
        <v>Pass</v>
      </c>
      <c r="S1052" s="86" t="str">
        <f>IF(J1052&lt;&gt;"NA","Pass",IF(AND(J1052="NA",'Member Months by Zip Code'!K1051=0),"Pass","Fail"))</f>
        <v>Pass</v>
      </c>
      <c r="T1052" s="87" t="str">
        <f>IF(K1052&lt;&gt;"NA","Pass",IF(AND(K1052="NA",'Member Months by Zip Code'!L1051=0),"Pass","Fail"))</f>
        <v>Pass</v>
      </c>
      <c r="U1052" s="87" t="str">
        <f>IF(L1052&lt;&gt;"NA","Pass",IF(AND(L1052="NA",'Member Months by Zip Code'!M1051=0),"Pass","Fail"))</f>
        <v>Pass</v>
      </c>
      <c r="V1052" s="87" t="str">
        <f>IF(M1052&lt;&gt;"NA","Pass",IF(AND(M1052="NA",'Member Months by Zip Code'!N1051=0),"Pass","Fail"))</f>
        <v>Pass</v>
      </c>
      <c r="X1052" s="136"/>
    </row>
    <row r="1053" spans="1:24" x14ac:dyDescent="0.25">
      <c r="A1053" s="4" t="s">
        <v>16</v>
      </c>
      <c r="B1053" s="10">
        <v>2024</v>
      </c>
      <c r="C1053" s="17" t="s">
        <v>266</v>
      </c>
      <c r="D1053" s="10" t="s">
        <v>14</v>
      </c>
      <c r="E1053" s="16" t="s">
        <v>14</v>
      </c>
      <c r="F1053" s="119"/>
      <c r="G1053" s="123"/>
      <c r="H1053" s="119"/>
      <c r="I1053" s="119"/>
      <c r="J1053" s="120"/>
      <c r="K1053" s="121"/>
      <c r="L1053" s="121"/>
      <c r="M1053" s="121"/>
      <c r="O1053" s="19" t="str">
        <f>IF(F1053&lt;&gt;"NA","Pass",IF(AND(F1053="NA",'Member Months by Zip Code'!G1052=0),"Pass","Fail"))</f>
        <v>Pass</v>
      </c>
      <c r="P1053" s="20" t="str">
        <f>IF(G1053&lt;&gt;"NA","Pass",IF(AND(G1053="NA",'Member Months by Zip Code'!H1052=0),"Pass","Fail"))</f>
        <v>Pass</v>
      </c>
      <c r="Q1053" s="19" t="str">
        <f>IF(H1053&lt;&gt;"NA","Pass",IF(AND(H1053="NA",'Member Months by Zip Code'!I1052=0),"Pass","Fail"))</f>
        <v>Pass</v>
      </c>
      <c r="R1053" s="19" t="str">
        <f>IF(I1053&lt;&gt;"NA","Pass",IF(AND(I1053="NA",'Member Months by Zip Code'!J1052=0),"Pass","Fail"))</f>
        <v>Pass</v>
      </c>
      <c r="S1053" s="86" t="str">
        <f>IF(J1053&lt;&gt;"NA","Pass",IF(AND(J1053="NA",'Member Months by Zip Code'!K1052=0),"Pass","Fail"))</f>
        <v>Pass</v>
      </c>
      <c r="T1053" s="87" t="str">
        <f>IF(K1053&lt;&gt;"NA","Pass",IF(AND(K1053="NA",'Member Months by Zip Code'!L1052=0),"Pass","Fail"))</f>
        <v>Pass</v>
      </c>
      <c r="U1053" s="87" t="str">
        <f>IF(L1053&lt;&gt;"NA","Pass",IF(AND(L1053="NA",'Member Months by Zip Code'!M1052=0),"Pass","Fail"))</f>
        <v>Pass</v>
      </c>
      <c r="V1053" s="87" t="str">
        <f>IF(M1053&lt;&gt;"NA","Pass",IF(AND(M1053="NA",'Member Months by Zip Code'!N1052=0),"Pass","Fail"))</f>
        <v>Pass</v>
      </c>
      <c r="X1053" s="136"/>
    </row>
    <row r="1054" spans="1:24" x14ac:dyDescent="0.25">
      <c r="A1054" s="4" t="s">
        <v>16</v>
      </c>
      <c r="B1054" s="10">
        <v>2024</v>
      </c>
      <c r="C1054" s="17" t="s">
        <v>761</v>
      </c>
      <c r="D1054" s="10" t="s">
        <v>14</v>
      </c>
      <c r="E1054" s="16" t="s">
        <v>14</v>
      </c>
      <c r="F1054" s="119"/>
      <c r="G1054" s="123"/>
      <c r="H1054" s="119"/>
      <c r="I1054" s="119"/>
      <c r="J1054" s="120"/>
      <c r="K1054" s="121"/>
      <c r="L1054" s="121"/>
      <c r="M1054" s="121"/>
      <c r="O1054" s="19" t="str">
        <f>IF(F1054&lt;&gt;"NA","Pass",IF(AND(F1054="NA",'Member Months by Zip Code'!G1053=0),"Pass","Fail"))</f>
        <v>Pass</v>
      </c>
      <c r="P1054" s="20" t="str">
        <f>IF(G1054&lt;&gt;"NA","Pass",IF(AND(G1054="NA",'Member Months by Zip Code'!H1053=0),"Pass","Fail"))</f>
        <v>Pass</v>
      </c>
      <c r="Q1054" s="19" t="str">
        <f>IF(H1054&lt;&gt;"NA","Pass",IF(AND(H1054="NA",'Member Months by Zip Code'!I1053=0),"Pass","Fail"))</f>
        <v>Pass</v>
      </c>
      <c r="R1054" s="19" t="str">
        <f>IF(I1054&lt;&gt;"NA","Pass",IF(AND(I1054="NA",'Member Months by Zip Code'!J1053=0),"Pass","Fail"))</f>
        <v>Pass</v>
      </c>
      <c r="S1054" s="86" t="str">
        <f>IF(J1054&lt;&gt;"NA","Pass",IF(AND(J1054="NA",'Member Months by Zip Code'!K1053=0),"Pass","Fail"))</f>
        <v>Pass</v>
      </c>
      <c r="T1054" s="87" t="str">
        <f>IF(K1054&lt;&gt;"NA","Pass",IF(AND(K1054="NA",'Member Months by Zip Code'!L1053=0),"Pass","Fail"))</f>
        <v>Pass</v>
      </c>
      <c r="U1054" s="87" t="str">
        <f>IF(L1054&lt;&gt;"NA","Pass",IF(AND(L1054="NA",'Member Months by Zip Code'!M1053=0),"Pass","Fail"))</f>
        <v>Pass</v>
      </c>
      <c r="V1054" s="87" t="str">
        <f>IF(M1054&lt;&gt;"NA","Pass",IF(AND(M1054="NA",'Member Months by Zip Code'!N1053=0),"Pass","Fail"))</f>
        <v>Pass</v>
      </c>
      <c r="X1054" s="136"/>
    </row>
    <row r="1055" spans="1:24" x14ac:dyDescent="0.25">
      <c r="A1055" s="4" t="s">
        <v>16</v>
      </c>
      <c r="B1055" s="10">
        <v>2024</v>
      </c>
      <c r="C1055" s="17" t="s">
        <v>621</v>
      </c>
      <c r="D1055" s="10" t="s">
        <v>14</v>
      </c>
      <c r="E1055" s="16" t="s">
        <v>14</v>
      </c>
      <c r="F1055" s="119"/>
      <c r="G1055" s="123"/>
      <c r="H1055" s="119"/>
      <c r="I1055" s="119"/>
      <c r="J1055" s="120"/>
      <c r="K1055" s="121"/>
      <c r="L1055" s="121"/>
      <c r="M1055" s="121"/>
      <c r="O1055" s="19" t="str">
        <f>IF(F1055&lt;&gt;"NA","Pass",IF(AND(F1055="NA",'Member Months by Zip Code'!G1054=0),"Pass","Fail"))</f>
        <v>Pass</v>
      </c>
      <c r="P1055" s="20" t="str">
        <f>IF(G1055&lt;&gt;"NA","Pass",IF(AND(G1055="NA",'Member Months by Zip Code'!H1054=0),"Pass","Fail"))</f>
        <v>Pass</v>
      </c>
      <c r="Q1055" s="19" t="str">
        <f>IF(H1055&lt;&gt;"NA","Pass",IF(AND(H1055="NA",'Member Months by Zip Code'!I1054=0),"Pass","Fail"))</f>
        <v>Pass</v>
      </c>
      <c r="R1055" s="19" t="str">
        <f>IF(I1055&lt;&gt;"NA","Pass",IF(AND(I1055="NA",'Member Months by Zip Code'!J1054=0),"Pass","Fail"))</f>
        <v>Pass</v>
      </c>
      <c r="S1055" s="86" t="str">
        <f>IF(J1055&lt;&gt;"NA","Pass",IF(AND(J1055="NA",'Member Months by Zip Code'!K1054=0),"Pass","Fail"))</f>
        <v>Pass</v>
      </c>
      <c r="T1055" s="87" t="str">
        <f>IF(K1055&lt;&gt;"NA","Pass",IF(AND(K1055="NA",'Member Months by Zip Code'!L1054=0),"Pass","Fail"))</f>
        <v>Pass</v>
      </c>
      <c r="U1055" s="87" t="str">
        <f>IF(L1055&lt;&gt;"NA","Pass",IF(AND(L1055="NA",'Member Months by Zip Code'!M1054=0),"Pass","Fail"))</f>
        <v>Pass</v>
      </c>
      <c r="V1055" s="87" t="str">
        <f>IF(M1055&lt;&gt;"NA","Pass",IF(AND(M1055="NA",'Member Months by Zip Code'!N1054=0),"Pass","Fail"))</f>
        <v>Pass</v>
      </c>
      <c r="X1055" s="136"/>
    </row>
    <row r="1056" spans="1:24" x14ac:dyDescent="0.25">
      <c r="A1056" s="4" t="s">
        <v>16</v>
      </c>
      <c r="B1056" s="10">
        <v>2024</v>
      </c>
      <c r="C1056" s="17" t="s">
        <v>622</v>
      </c>
      <c r="D1056" s="10" t="s">
        <v>14</v>
      </c>
      <c r="E1056" s="16" t="s">
        <v>14</v>
      </c>
      <c r="F1056" s="119"/>
      <c r="G1056" s="123"/>
      <c r="H1056" s="119"/>
      <c r="I1056" s="119"/>
      <c r="J1056" s="120"/>
      <c r="K1056" s="121"/>
      <c r="L1056" s="121"/>
      <c r="M1056" s="121"/>
      <c r="O1056" s="19" t="str">
        <f>IF(F1056&lt;&gt;"NA","Pass",IF(AND(F1056="NA",'Member Months by Zip Code'!G1055=0),"Pass","Fail"))</f>
        <v>Pass</v>
      </c>
      <c r="P1056" s="20" t="str">
        <f>IF(G1056&lt;&gt;"NA","Pass",IF(AND(G1056="NA",'Member Months by Zip Code'!H1055=0),"Pass","Fail"))</f>
        <v>Pass</v>
      </c>
      <c r="Q1056" s="19" t="str">
        <f>IF(H1056&lt;&gt;"NA","Pass",IF(AND(H1056="NA",'Member Months by Zip Code'!I1055=0),"Pass","Fail"))</f>
        <v>Pass</v>
      </c>
      <c r="R1056" s="19" t="str">
        <f>IF(I1056&lt;&gt;"NA","Pass",IF(AND(I1056="NA",'Member Months by Zip Code'!J1055=0),"Pass","Fail"))</f>
        <v>Pass</v>
      </c>
      <c r="S1056" s="86" t="str">
        <f>IF(J1056&lt;&gt;"NA","Pass",IF(AND(J1056="NA",'Member Months by Zip Code'!K1055=0),"Pass","Fail"))</f>
        <v>Pass</v>
      </c>
      <c r="T1056" s="87" t="str">
        <f>IF(K1056&lt;&gt;"NA","Pass",IF(AND(K1056="NA",'Member Months by Zip Code'!L1055=0),"Pass","Fail"))</f>
        <v>Pass</v>
      </c>
      <c r="U1056" s="87" t="str">
        <f>IF(L1056&lt;&gt;"NA","Pass",IF(AND(L1056="NA",'Member Months by Zip Code'!M1055=0),"Pass","Fail"))</f>
        <v>Pass</v>
      </c>
      <c r="V1056" s="87" t="str">
        <f>IF(M1056&lt;&gt;"NA","Pass",IF(AND(M1056="NA",'Member Months by Zip Code'!N1055=0),"Pass","Fail"))</f>
        <v>Pass</v>
      </c>
      <c r="X1056" s="136"/>
    </row>
    <row r="1057" spans="1:24" x14ac:dyDescent="0.25">
      <c r="A1057" s="4" t="s">
        <v>16</v>
      </c>
      <c r="B1057" s="10">
        <v>2024</v>
      </c>
      <c r="C1057" s="17" t="s">
        <v>267</v>
      </c>
      <c r="D1057" s="10" t="s">
        <v>14</v>
      </c>
      <c r="E1057" s="16" t="s">
        <v>14</v>
      </c>
      <c r="F1057" s="119"/>
      <c r="G1057" s="123"/>
      <c r="H1057" s="119"/>
      <c r="I1057" s="119"/>
      <c r="J1057" s="120"/>
      <c r="K1057" s="121"/>
      <c r="L1057" s="121"/>
      <c r="M1057" s="121"/>
      <c r="O1057" s="19" t="str">
        <f>IF(F1057&lt;&gt;"NA","Pass",IF(AND(F1057="NA",'Member Months by Zip Code'!G1056=0),"Pass","Fail"))</f>
        <v>Pass</v>
      </c>
      <c r="P1057" s="20" t="str">
        <f>IF(G1057&lt;&gt;"NA","Pass",IF(AND(G1057="NA",'Member Months by Zip Code'!H1056=0),"Pass","Fail"))</f>
        <v>Pass</v>
      </c>
      <c r="Q1057" s="19" t="str">
        <f>IF(H1057&lt;&gt;"NA","Pass",IF(AND(H1057="NA",'Member Months by Zip Code'!I1056=0),"Pass","Fail"))</f>
        <v>Pass</v>
      </c>
      <c r="R1057" s="19" t="str">
        <f>IF(I1057&lt;&gt;"NA","Pass",IF(AND(I1057="NA",'Member Months by Zip Code'!J1056=0),"Pass","Fail"))</f>
        <v>Pass</v>
      </c>
      <c r="S1057" s="86" t="str">
        <f>IF(J1057&lt;&gt;"NA","Pass",IF(AND(J1057="NA",'Member Months by Zip Code'!K1056=0),"Pass","Fail"))</f>
        <v>Pass</v>
      </c>
      <c r="T1057" s="87" t="str">
        <f>IF(K1057&lt;&gt;"NA","Pass",IF(AND(K1057="NA",'Member Months by Zip Code'!L1056=0),"Pass","Fail"))</f>
        <v>Pass</v>
      </c>
      <c r="U1057" s="87" t="str">
        <f>IF(L1057&lt;&gt;"NA","Pass",IF(AND(L1057="NA",'Member Months by Zip Code'!M1056=0),"Pass","Fail"))</f>
        <v>Pass</v>
      </c>
      <c r="V1057" s="87" t="str">
        <f>IF(M1057&lt;&gt;"NA","Pass",IF(AND(M1057="NA",'Member Months by Zip Code'!N1056=0),"Pass","Fail"))</f>
        <v>Pass</v>
      </c>
      <c r="X1057" s="136"/>
    </row>
    <row r="1058" spans="1:24" x14ac:dyDescent="0.25">
      <c r="A1058" s="4" t="s">
        <v>16</v>
      </c>
      <c r="B1058" s="10">
        <v>2024</v>
      </c>
      <c r="C1058" s="17" t="s">
        <v>623</v>
      </c>
      <c r="D1058" s="10" t="s">
        <v>14</v>
      </c>
      <c r="E1058" s="16" t="s">
        <v>14</v>
      </c>
      <c r="F1058" s="119"/>
      <c r="G1058" s="123"/>
      <c r="H1058" s="119"/>
      <c r="I1058" s="119"/>
      <c r="J1058" s="120"/>
      <c r="K1058" s="121"/>
      <c r="L1058" s="121"/>
      <c r="M1058" s="121"/>
      <c r="O1058" s="19" t="str">
        <f>IF(F1058&lt;&gt;"NA","Pass",IF(AND(F1058="NA",'Member Months by Zip Code'!G1057=0),"Pass","Fail"))</f>
        <v>Pass</v>
      </c>
      <c r="P1058" s="20" t="str">
        <f>IF(G1058&lt;&gt;"NA","Pass",IF(AND(G1058="NA",'Member Months by Zip Code'!H1057=0),"Pass","Fail"))</f>
        <v>Pass</v>
      </c>
      <c r="Q1058" s="19" t="str">
        <f>IF(H1058&lt;&gt;"NA","Pass",IF(AND(H1058="NA",'Member Months by Zip Code'!I1057=0),"Pass","Fail"))</f>
        <v>Pass</v>
      </c>
      <c r="R1058" s="19" t="str">
        <f>IF(I1058&lt;&gt;"NA","Pass",IF(AND(I1058="NA",'Member Months by Zip Code'!J1057=0),"Pass","Fail"))</f>
        <v>Pass</v>
      </c>
      <c r="S1058" s="86" t="str">
        <f>IF(J1058&lt;&gt;"NA","Pass",IF(AND(J1058="NA",'Member Months by Zip Code'!K1057=0),"Pass","Fail"))</f>
        <v>Pass</v>
      </c>
      <c r="T1058" s="87" t="str">
        <f>IF(K1058&lt;&gt;"NA","Pass",IF(AND(K1058="NA",'Member Months by Zip Code'!L1057=0),"Pass","Fail"))</f>
        <v>Pass</v>
      </c>
      <c r="U1058" s="87" t="str">
        <f>IF(L1058&lt;&gt;"NA","Pass",IF(AND(L1058="NA",'Member Months by Zip Code'!M1057=0),"Pass","Fail"))</f>
        <v>Pass</v>
      </c>
      <c r="V1058" s="87" t="str">
        <f>IF(M1058&lt;&gt;"NA","Pass",IF(AND(M1058="NA",'Member Months by Zip Code'!N1057=0),"Pass","Fail"))</f>
        <v>Pass</v>
      </c>
      <c r="X1058" s="136"/>
    </row>
    <row r="1059" spans="1:24" x14ac:dyDescent="0.25">
      <c r="A1059" s="4" t="s">
        <v>16</v>
      </c>
      <c r="B1059" s="10">
        <v>2024</v>
      </c>
      <c r="C1059" s="17" t="s">
        <v>624</v>
      </c>
      <c r="D1059" s="10" t="s">
        <v>14</v>
      </c>
      <c r="E1059" s="16" t="s">
        <v>14</v>
      </c>
      <c r="F1059" s="119"/>
      <c r="G1059" s="123"/>
      <c r="H1059" s="119"/>
      <c r="I1059" s="119"/>
      <c r="J1059" s="120"/>
      <c r="K1059" s="121"/>
      <c r="L1059" s="121"/>
      <c r="M1059" s="121"/>
      <c r="O1059" s="19" t="str">
        <f>IF(F1059&lt;&gt;"NA","Pass",IF(AND(F1059="NA",'Member Months by Zip Code'!G1058=0),"Pass","Fail"))</f>
        <v>Pass</v>
      </c>
      <c r="P1059" s="20" t="str">
        <f>IF(G1059&lt;&gt;"NA","Pass",IF(AND(G1059="NA",'Member Months by Zip Code'!H1058=0),"Pass","Fail"))</f>
        <v>Pass</v>
      </c>
      <c r="Q1059" s="19" t="str">
        <f>IF(H1059&lt;&gt;"NA","Pass",IF(AND(H1059="NA",'Member Months by Zip Code'!I1058=0),"Pass","Fail"))</f>
        <v>Pass</v>
      </c>
      <c r="R1059" s="19" t="str">
        <f>IF(I1059&lt;&gt;"NA","Pass",IF(AND(I1059="NA",'Member Months by Zip Code'!J1058=0),"Pass","Fail"))</f>
        <v>Pass</v>
      </c>
      <c r="S1059" s="86" t="str">
        <f>IF(J1059&lt;&gt;"NA","Pass",IF(AND(J1059="NA",'Member Months by Zip Code'!K1058=0),"Pass","Fail"))</f>
        <v>Pass</v>
      </c>
      <c r="T1059" s="87" t="str">
        <f>IF(K1059&lt;&gt;"NA","Pass",IF(AND(K1059="NA",'Member Months by Zip Code'!L1058=0),"Pass","Fail"))</f>
        <v>Pass</v>
      </c>
      <c r="U1059" s="87" t="str">
        <f>IF(L1059&lt;&gt;"NA","Pass",IF(AND(L1059="NA",'Member Months by Zip Code'!M1058=0),"Pass","Fail"))</f>
        <v>Pass</v>
      </c>
      <c r="V1059" s="87" t="str">
        <f>IF(M1059&lt;&gt;"NA","Pass",IF(AND(M1059="NA",'Member Months by Zip Code'!N1058=0),"Pass","Fail"))</f>
        <v>Pass</v>
      </c>
      <c r="X1059" s="136"/>
    </row>
    <row r="1060" spans="1:24" x14ac:dyDescent="0.25">
      <c r="A1060" s="4" t="s">
        <v>16</v>
      </c>
      <c r="B1060" s="10">
        <v>2024</v>
      </c>
      <c r="C1060" s="17" t="s">
        <v>268</v>
      </c>
      <c r="D1060" s="10" t="s">
        <v>14</v>
      </c>
      <c r="E1060" s="16" t="s">
        <v>14</v>
      </c>
      <c r="F1060" s="119"/>
      <c r="G1060" s="123"/>
      <c r="H1060" s="119"/>
      <c r="I1060" s="119"/>
      <c r="J1060" s="120"/>
      <c r="K1060" s="121"/>
      <c r="L1060" s="121"/>
      <c r="M1060" s="121"/>
      <c r="O1060" s="19" t="str">
        <f>IF(F1060&lt;&gt;"NA","Pass",IF(AND(F1060="NA",'Member Months by Zip Code'!G1059=0),"Pass","Fail"))</f>
        <v>Pass</v>
      </c>
      <c r="P1060" s="20" t="str">
        <f>IF(G1060&lt;&gt;"NA","Pass",IF(AND(G1060="NA",'Member Months by Zip Code'!H1059=0),"Pass","Fail"))</f>
        <v>Pass</v>
      </c>
      <c r="Q1060" s="19" t="str">
        <f>IF(H1060&lt;&gt;"NA","Pass",IF(AND(H1060="NA",'Member Months by Zip Code'!I1059=0),"Pass","Fail"))</f>
        <v>Pass</v>
      </c>
      <c r="R1060" s="19" t="str">
        <f>IF(I1060&lt;&gt;"NA","Pass",IF(AND(I1060="NA",'Member Months by Zip Code'!J1059=0),"Pass","Fail"))</f>
        <v>Pass</v>
      </c>
      <c r="S1060" s="86" t="str">
        <f>IF(J1060&lt;&gt;"NA","Pass",IF(AND(J1060="NA",'Member Months by Zip Code'!K1059=0),"Pass","Fail"))</f>
        <v>Pass</v>
      </c>
      <c r="T1060" s="87" t="str">
        <f>IF(K1060&lt;&gt;"NA","Pass",IF(AND(K1060="NA",'Member Months by Zip Code'!L1059=0),"Pass","Fail"))</f>
        <v>Pass</v>
      </c>
      <c r="U1060" s="87" t="str">
        <f>IF(L1060&lt;&gt;"NA","Pass",IF(AND(L1060="NA",'Member Months by Zip Code'!M1059=0),"Pass","Fail"))</f>
        <v>Pass</v>
      </c>
      <c r="V1060" s="87" t="str">
        <f>IF(M1060&lt;&gt;"NA","Pass",IF(AND(M1060="NA",'Member Months by Zip Code'!N1059=0),"Pass","Fail"))</f>
        <v>Pass</v>
      </c>
      <c r="X1060" s="136"/>
    </row>
    <row r="1061" spans="1:24" x14ac:dyDescent="0.25">
      <c r="A1061" s="4" t="s">
        <v>16</v>
      </c>
      <c r="B1061" s="10">
        <v>2024</v>
      </c>
      <c r="C1061" s="17" t="s">
        <v>269</v>
      </c>
      <c r="D1061" s="10" t="s">
        <v>14</v>
      </c>
      <c r="E1061" s="16" t="s">
        <v>14</v>
      </c>
      <c r="F1061" s="119"/>
      <c r="G1061" s="123"/>
      <c r="H1061" s="119"/>
      <c r="I1061" s="119"/>
      <c r="J1061" s="120"/>
      <c r="K1061" s="121"/>
      <c r="L1061" s="121"/>
      <c r="M1061" s="121"/>
      <c r="O1061" s="19" t="str">
        <f>IF(F1061&lt;&gt;"NA","Pass",IF(AND(F1061="NA",'Member Months by Zip Code'!G1060=0),"Pass","Fail"))</f>
        <v>Pass</v>
      </c>
      <c r="P1061" s="20" t="str">
        <f>IF(G1061&lt;&gt;"NA","Pass",IF(AND(G1061="NA",'Member Months by Zip Code'!H1060=0),"Pass","Fail"))</f>
        <v>Pass</v>
      </c>
      <c r="Q1061" s="19" t="str">
        <f>IF(H1061&lt;&gt;"NA","Pass",IF(AND(H1061="NA",'Member Months by Zip Code'!I1060=0),"Pass","Fail"))</f>
        <v>Pass</v>
      </c>
      <c r="R1061" s="19" t="str">
        <f>IF(I1061&lt;&gt;"NA","Pass",IF(AND(I1061="NA",'Member Months by Zip Code'!J1060=0),"Pass","Fail"))</f>
        <v>Pass</v>
      </c>
      <c r="S1061" s="86" t="str">
        <f>IF(J1061&lt;&gt;"NA","Pass",IF(AND(J1061="NA",'Member Months by Zip Code'!K1060=0),"Pass","Fail"))</f>
        <v>Pass</v>
      </c>
      <c r="T1061" s="87" t="str">
        <f>IF(K1061&lt;&gt;"NA","Pass",IF(AND(K1061="NA",'Member Months by Zip Code'!L1060=0),"Pass","Fail"))</f>
        <v>Pass</v>
      </c>
      <c r="U1061" s="87" t="str">
        <f>IF(L1061&lt;&gt;"NA","Pass",IF(AND(L1061="NA",'Member Months by Zip Code'!M1060=0),"Pass","Fail"))</f>
        <v>Pass</v>
      </c>
      <c r="V1061" s="87" t="str">
        <f>IF(M1061&lt;&gt;"NA","Pass",IF(AND(M1061="NA",'Member Months by Zip Code'!N1060=0),"Pass","Fail"))</f>
        <v>Pass</v>
      </c>
      <c r="X1061" s="136"/>
    </row>
    <row r="1062" spans="1:24" x14ac:dyDescent="0.25">
      <c r="A1062" s="4" t="s">
        <v>16</v>
      </c>
      <c r="B1062" s="10">
        <v>2024</v>
      </c>
      <c r="C1062" s="17" t="s">
        <v>270</v>
      </c>
      <c r="D1062" s="10" t="s">
        <v>14</v>
      </c>
      <c r="E1062" s="16" t="s">
        <v>14</v>
      </c>
      <c r="F1062" s="119"/>
      <c r="G1062" s="123"/>
      <c r="H1062" s="119"/>
      <c r="I1062" s="119"/>
      <c r="J1062" s="120"/>
      <c r="K1062" s="121"/>
      <c r="L1062" s="121"/>
      <c r="M1062" s="121"/>
      <c r="O1062" s="19" t="str">
        <f>IF(F1062&lt;&gt;"NA","Pass",IF(AND(F1062="NA",'Member Months by Zip Code'!G1061=0),"Pass","Fail"))</f>
        <v>Pass</v>
      </c>
      <c r="P1062" s="20" t="str">
        <f>IF(G1062&lt;&gt;"NA","Pass",IF(AND(G1062="NA",'Member Months by Zip Code'!H1061=0),"Pass","Fail"))</f>
        <v>Pass</v>
      </c>
      <c r="Q1062" s="19" t="str">
        <f>IF(H1062&lt;&gt;"NA","Pass",IF(AND(H1062="NA",'Member Months by Zip Code'!I1061=0),"Pass","Fail"))</f>
        <v>Pass</v>
      </c>
      <c r="R1062" s="19" t="str">
        <f>IF(I1062&lt;&gt;"NA","Pass",IF(AND(I1062="NA",'Member Months by Zip Code'!J1061=0),"Pass","Fail"))</f>
        <v>Pass</v>
      </c>
      <c r="S1062" s="86" t="str">
        <f>IF(J1062&lt;&gt;"NA","Pass",IF(AND(J1062="NA",'Member Months by Zip Code'!K1061=0),"Pass","Fail"))</f>
        <v>Pass</v>
      </c>
      <c r="T1062" s="87" t="str">
        <f>IF(K1062&lt;&gt;"NA","Pass",IF(AND(K1062="NA",'Member Months by Zip Code'!L1061=0),"Pass","Fail"))</f>
        <v>Pass</v>
      </c>
      <c r="U1062" s="87" t="str">
        <f>IF(L1062&lt;&gt;"NA","Pass",IF(AND(L1062="NA",'Member Months by Zip Code'!M1061=0),"Pass","Fail"))</f>
        <v>Pass</v>
      </c>
      <c r="V1062" s="87" t="str">
        <f>IF(M1062&lt;&gt;"NA","Pass",IF(AND(M1062="NA",'Member Months by Zip Code'!N1061=0),"Pass","Fail"))</f>
        <v>Pass</v>
      </c>
      <c r="X1062" s="136"/>
    </row>
    <row r="1063" spans="1:24" x14ac:dyDescent="0.25">
      <c r="A1063" s="4" t="s">
        <v>16</v>
      </c>
      <c r="B1063" s="10">
        <v>2024</v>
      </c>
      <c r="C1063" s="17" t="s">
        <v>271</v>
      </c>
      <c r="D1063" s="10" t="s">
        <v>14</v>
      </c>
      <c r="E1063" s="16" t="s">
        <v>14</v>
      </c>
      <c r="F1063" s="119"/>
      <c r="G1063" s="123"/>
      <c r="H1063" s="119"/>
      <c r="I1063" s="119"/>
      <c r="J1063" s="120"/>
      <c r="K1063" s="121"/>
      <c r="L1063" s="121"/>
      <c r="M1063" s="121"/>
      <c r="O1063" s="19" t="str">
        <f>IF(F1063&lt;&gt;"NA","Pass",IF(AND(F1063="NA",'Member Months by Zip Code'!G1062=0),"Pass","Fail"))</f>
        <v>Pass</v>
      </c>
      <c r="P1063" s="20" t="str">
        <f>IF(G1063&lt;&gt;"NA","Pass",IF(AND(G1063="NA",'Member Months by Zip Code'!H1062=0),"Pass","Fail"))</f>
        <v>Pass</v>
      </c>
      <c r="Q1063" s="19" t="str">
        <f>IF(H1063&lt;&gt;"NA","Pass",IF(AND(H1063="NA",'Member Months by Zip Code'!I1062=0),"Pass","Fail"))</f>
        <v>Pass</v>
      </c>
      <c r="R1063" s="19" t="str">
        <f>IF(I1063&lt;&gt;"NA","Pass",IF(AND(I1063="NA",'Member Months by Zip Code'!J1062=0),"Pass","Fail"))</f>
        <v>Pass</v>
      </c>
      <c r="S1063" s="86" t="str">
        <f>IF(J1063&lt;&gt;"NA","Pass",IF(AND(J1063="NA",'Member Months by Zip Code'!K1062=0),"Pass","Fail"))</f>
        <v>Pass</v>
      </c>
      <c r="T1063" s="87" t="str">
        <f>IF(K1063&lt;&gt;"NA","Pass",IF(AND(K1063="NA",'Member Months by Zip Code'!L1062=0),"Pass","Fail"))</f>
        <v>Pass</v>
      </c>
      <c r="U1063" s="87" t="str">
        <f>IF(L1063&lt;&gt;"NA","Pass",IF(AND(L1063="NA",'Member Months by Zip Code'!M1062=0),"Pass","Fail"))</f>
        <v>Pass</v>
      </c>
      <c r="V1063" s="87" t="str">
        <f>IF(M1063&lt;&gt;"NA","Pass",IF(AND(M1063="NA",'Member Months by Zip Code'!N1062=0),"Pass","Fail"))</f>
        <v>Pass</v>
      </c>
      <c r="X1063" s="136"/>
    </row>
    <row r="1064" spans="1:24" x14ac:dyDescent="0.25">
      <c r="A1064" s="4" t="s">
        <v>16</v>
      </c>
      <c r="B1064" s="10">
        <v>2024</v>
      </c>
      <c r="C1064" s="17" t="s">
        <v>625</v>
      </c>
      <c r="D1064" s="10" t="s">
        <v>14</v>
      </c>
      <c r="E1064" s="16" t="s">
        <v>14</v>
      </c>
      <c r="F1064" s="119"/>
      <c r="G1064" s="123"/>
      <c r="H1064" s="119"/>
      <c r="I1064" s="119"/>
      <c r="J1064" s="120"/>
      <c r="K1064" s="121"/>
      <c r="L1064" s="121"/>
      <c r="M1064" s="121"/>
      <c r="O1064" s="19" t="str">
        <f>IF(F1064&lt;&gt;"NA","Pass",IF(AND(F1064="NA",'Member Months by Zip Code'!G1063=0),"Pass","Fail"))</f>
        <v>Pass</v>
      </c>
      <c r="P1064" s="20" t="str">
        <f>IF(G1064&lt;&gt;"NA","Pass",IF(AND(G1064="NA",'Member Months by Zip Code'!H1063=0),"Pass","Fail"))</f>
        <v>Pass</v>
      </c>
      <c r="Q1064" s="19" t="str">
        <f>IF(H1064&lt;&gt;"NA","Pass",IF(AND(H1064="NA",'Member Months by Zip Code'!I1063=0),"Pass","Fail"))</f>
        <v>Pass</v>
      </c>
      <c r="R1064" s="19" t="str">
        <f>IF(I1064&lt;&gt;"NA","Pass",IF(AND(I1064="NA",'Member Months by Zip Code'!J1063=0),"Pass","Fail"))</f>
        <v>Pass</v>
      </c>
      <c r="S1064" s="86" t="str">
        <f>IF(J1064&lt;&gt;"NA","Pass",IF(AND(J1064="NA",'Member Months by Zip Code'!K1063=0),"Pass","Fail"))</f>
        <v>Pass</v>
      </c>
      <c r="T1064" s="87" t="str">
        <f>IF(K1064&lt;&gt;"NA","Pass",IF(AND(K1064="NA",'Member Months by Zip Code'!L1063=0),"Pass","Fail"))</f>
        <v>Pass</v>
      </c>
      <c r="U1064" s="87" t="str">
        <f>IF(L1064&lt;&gt;"NA","Pass",IF(AND(L1064="NA",'Member Months by Zip Code'!M1063=0),"Pass","Fail"))</f>
        <v>Pass</v>
      </c>
      <c r="V1064" s="87" t="str">
        <f>IF(M1064&lt;&gt;"NA","Pass",IF(AND(M1064="NA",'Member Months by Zip Code'!N1063=0),"Pass","Fail"))</f>
        <v>Pass</v>
      </c>
      <c r="X1064" s="136"/>
    </row>
    <row r="1065" spans="1:24" x14ac:dyDescent="0.25">
      <c r="A1065" s="4" t="s">
        <v>16</v>
      </c>
      <c r="B1065" s="10">
        <v>2024</v>
      </c>
      <c r="C1065" s="17" t="s">
        <v>272</v>
      </c>
      <c r="D1065" s="10" t="s">
        <v>14</v>
      </c>
      <c r="E1065" s="16" t="s">
        <v>14</v>
      </c>
      <c r="F1065" s="119"/>
      <c r="G1065" s="123"/>
      <c r="H1065" s="119"/>
      <c r="I1065" s="119"/>
      <c r="J1065" s="120"/>
      <c r="K1065" s="121"/>
      <c r="L1065" s="121"/>
      <c r="M1065" s="121"/>
      <c r="O1065" s="19" t="str">
        <f>IF(F1065&lt;&gt;"NA","Pass",IF(AND(F1065="NA",'Member Months by Zip Code'!G1064=0),"Pass","Fail"))</f>
        <v>Pass</v>
      </c>
      <c r="P1065" s="20" t="str">
        <f>IF(G1065&lt;&gt;"NA","Pass",IF(AND(G1065="NA",'Member Months by Zip Code'!H1064=0),"Pass","Fail"))</f>
        <v>Pass</v>
      </c>
      <c r="Q1065" s="19" t="str">
        <f>IF(H1065&lt;&gt;"NA","Pass",IF(AND(H1065="NA",'Member Months by Zip Code'!I1064=0),"Pass","Fail"))</f>
        <v>Pass</v>
      </c>
      <c r="R1065" s="19" t="str">
        <f>IF(I1065&lt;&gt;"NA","Pass",IF(AND(I1065="NA",'Member Months by Zip Code'!J1064=0),"Pass","Fail"))</f>
        <v>Pass</v>
      </c>
      <c r="S1065" s="86" t="str">
        <f>IF(J1065&lt;&gt;"NA","Pass",IF(AND(J1065="NA",'Member Months by Zip Code'!K1064=0),"Pass","Fail"))</f>
        <v>Pass</v>
      </c>
      <c r="T1065" s="87" t="str">
        <f>IF(K1065&lt;&gt;"NA","Pass",IF(AND(K1065="NA",'Member Months by Zip Code'!L1064=0),"Pass","Fail"))</f>
        <v>Pass</v>
      </c>
      <c r="U1065" s="87" t="str">
        <f>IF(L1065&lt;&gt;"NA","Pass",IF(AND(L1065="NA",'Member Months by Zip Code'!M1064=0),"Pass","Fail"))</f>
        <v>Pass</v>
      </c>
      <c r="V1065" s="87" t="str">
        <f>IF(M1065&lt;&gt;"NA","Pass",IF(AND(M1065="NA",'Member Months by Zip Code'!N1064=0),"Pass","Fail"))</f>
        <v>Pass</v>
      </c>
      <c r="X1065" s="136"/>
    </row>
    <row r="1066" spans="1:24" x14ac:dyDescent="0.25">
      <c r="A1066" s="4" t="s">
        <v>16</v>
      </c>
      <c r="B1066" s="10">
        <v>2024</v>
      </c>
      <c r="C1066" s="17" t="s">
        <v>273</v>
      </c>
      <c r="D1066" s="10" t="s">
        <v>14</v>
      </c>
      <c r="E1066" s="16" t="s">
        <v>14</v>
      </c>
      <c r="F1066" s="119"/>
      <c r="G1066" s="123"/>
      <c r="H1066" s="119"/>
      <c r="I1066" s="119"/>
      <c r="J1066" s="120"/>
      <c r="K1066" s="121"/>
      <c r="L1066" s="121"/>
      <c r="M1066" s="121"/>
      <c r="O1066" s="19" t="str">
        <f>IF(F1066&lt;&gt;"NA","Pass",IF(AND(F1066="NA",'Member Months by Zip Code'!G1065=0),"Pass","Fail"))</f>
        <v>Pass</v>
      </c>
      <c r="P1066" s="20" t="str">
        <f>IF(G1066&lt;&gt;"NA","Pass",IF(AND(G1066="NA",'Member Months by Zip Code'!H1065=0),"Pass","Fail"))</f>
        <v>Pass</v>
      </c>
      <c r="Q1066" s="19" t="str">
        <f>IF(H1066&lt;&gt;"NA","Pass",IF(AND(H1066="NA",'Member Months by Zip Code'!I1065=0),"Pass","Fail"))</f>
        <v>Pass</v>
      </c>
      <c r="R1066" s="19" t="str">
        <f>IF(I1066&lt;&gt;"NA","Pass",IF(AND(I1066="NA",'Member Months by Zip Code'!J1065=0),"Pass","Fail"))</f>
        <v>Pass</v>
      </c>
      <c r="S1066" s="86" t="str">
        <f>IF(J1066&lt;&gt;"NA","Pass",IF(AND(J1066="NA",'Member Months by Zip Code'!K1065=0),"Pass","Fail"))</f>
        <v>Pass</v>
      </c>
      <c r="T1066" s="87" t="str">
        <f>IF(K1066&lt;&gt;"NA","Pass",IF(AND(K1066="NA",'Member Months by Zip Code'!L1065=0),"Pass","Fail"))</f>
        <v>Pass</v>
      </c>
      <c r="U1066" s="87" t="str">
        <f>IF(L1066&lt;&gt;"NA","Pass",IF(AND(L1066="NA",'Member Months by Zip Code'!M1065=0),"Pass","Fail"))</f>
        <v>Pass</v>
      </c>
      <c r="V1066" s="87" t="str">
        <f>IF(M1066&lt;&gt;"NA","Pass",IF(AND(M1066="NA",'Member Months by Zip Code'!N1065=0),"Pass","Fail"))</f>
        <v>Pass</v>
      </c>
      <c r="X1066" s="136"/>
    </row>
    <row r="1067" spans="1:24" x14ac:dyDescent="0.25">
      <c r="A1067" s="4" t="s">
        <v>16</v>
      </c>
      <c r="B1067" s="10">
        <v>2024</v>
      </c>
      <c r="C1067" s="17" t="s">
        <v>274</v>
      </c>
      <c r="D1067" s="10" t="s">
        <v>14</v>
      </c>
      <c r="E1067" s="16" t="s">
        <v>14</v>
      </c>
      <c r="F1067" s="119"/>
      <c r="G1067" s="123"/>
      <c r="H1067" s="119"/>
      <c r="I1067" s="119"/>
      <c r="J1067" s="120"/>
      <c r="K1067" s="121"/>
      <c r="L1067" s="121"/>
      <c r="M1067" s="121"/>
      <c r="O1067" s="19" t="str">
        <f>IF(F1067&lt;&gt;"NA","Pass",IF(AND(F1067="NA",'Member Months by Zip Code'!G1066=0),"Pass","Fail"))</f>
        <v>Pass</v>
      </c>
      <c r="P1067" s="20" t="str">
        <f>IF(G1067&lt;&gt;"NA","Pass",IF(AND(G1067="NA",'Member Months by Zip Code'!H1066=0),"Pass","Fail"))</f>
        <v>Pass</v>
      </c>
      <c r="Q1067" s="19" t="str">
        <f>IF(H1067&lt;&gt;"NA","Pass",IF(AND(H1067="NA",'Member Months by Zip Code'!I1066=0),"Pass","Fail"))</f>
        <v>Pass</v>
      </c>
      <c r="R1067" s="19" t="str">
        <f>IF(I1067&lt;&gt;"NA","Pass",IF(AND(I1067="NA",'Member Months by Zip Code'!J1066=0),"Pass","Fail"))</f>
        <v>Pass</v>
      </c>
      <c r="S1067" s="86" t="str">
        <f>IF(J1067&lt;&gt;"NA","Pass",IF(AND(J1067="NA",'Member Months by Zip Code'!K1066=0),"Pass","Fail"))</f>
        <v>Pass</v>
      </c>
      <c r="T1067" s="87" t="str">
        <f>IF(K1067&lt;&gt;"NA","Pass",IF(AND(K1067="NA",'Member Months by Zip Code'!L1066=0),"Pass","Fail"))</f>
        <v>Pass</v>
      </c>
      <c r="U1067" s="87" t="str">
        <f>IF(L1067&lt;&gt;"NA","Pass",IF(AND(L1067="NA",'Member Months by Zip Code'!M1066=0),"Pass","Fail"))</f>
        <v>Pass</v>
      </c>
      <c r="V1067" s="87" t="str">
        <f>IF(M1067&lt;&gt;"NA","Pass",IF(AND(M1067="NA",'Member Months by Zip Code'!N1066=0),"Pass","Fail"))</f>
        <v>Pass</v>
      </c>
      <c r="X1067" s="136"/>
    </row>
    <row r="1068" spans="1:24" x14ac:dyDescent="0.25">
      <c r="A1068" s="4" t="s">
        <v>16</v>
      </c>
      <c r="B1068" s="10">
        <v>2024</v>
      </c>
      <c r="C1068" s="17" t="s">
        <v>275</v>
      </c>
      <c r="D1068" s="10" t="s">
        <v>14</v>
      </c>
      <c r="E1068" s="16" t="s">
        <v>14</v>
      </c>
      <c r="F1068" s="119"/>
      <c r="G1068" s="123"/>
      <c r="H1068" s="119"/>
      <c r="I1068" s="119"/>
      <c r="J1068" s="120"/>
      <c r="K1068" s="121"/>
      <c r="L1068" s="121"/>
      <c r="M1068" s="121"/>
      <c r="O1068" s="19" t="str">
        <f>IF(F1068&lt;&gt;"NA","Pass",IF(AND(F1068="NA",'Member Months by Zip Code'!G1067=0),"Pass","Fail"))</f>
        <v>Pass</v>
      </c>
      <c r="P1068" s="20" t="str">
        <f>IF(G1068&lt;&gt;"NA","Pass",IF(AND(G1068="NA",'Member Months by Zip Code'!H1067=0),"Pass","Fail"))</f>
        <v>Pass</v>
      </c>
      <c r="Q1068" s="19" t="str">
        <f>IF(H1068&lt;&gt;"NA","Pass",IF(AND(H1068="NA",'Member Months by Zip Code'!I1067=0),"Pass","Fail"))</f>
        <v>Pass</v>
      </c>
      <c r="R1068" s="19" t="str">
        <f>IF(I1068&lt;&gt;"NA","Pass",IF(AND(I1068="NA",'Member Months by Zip Code'!J1067=0),"Pass","Fail"))</f>
        <v>Pass</v>
      </c>
      <c r="S1068" s="86" t="str">
        <f>IF(J1068&lt;&gt;"NA","Pass",IF(AND(J1068="NA",'Member Months by Zip Code'!K1067=0),"Pass","Fail"))</f>
        <v>Pass</v>
      </c>
      <c r="T1068" s="87" t="str">
        <f>IF(K1068&lt;&gt;"NA","Pass",IF(AND(K1068="NA",'Member Months by Zip Code'!L1067=0),"Pass","Fail"))</f>
        <v>Pass</v>
      </c>
      <c r="U1068" s="87" t="str">
        <f>IF(L1068&lt;&gt;"NA","Pass",IF(AND(L1068="NA",'Member Months by Zip Code'!M1067=0),"Pass","Fail"))</f>
        <v>Pass</v>
      </c>
      <c r="V1068" s="87" t="str">
        <f>IF(M1068&lt;&gt;"NA","Pass",IF(AND(M1068="NA",'Member Months by Zip Code'!N1067=0),"Pass","Fail"))</f>
        <v>Pass</v>
      </c>
      <c r="X1068" s="136"/>
    </row>
    <row r="1069" spans="1:24" x14ac:dyDescent="0.25">
      <c r="A1069" s="4" t="s">
        <v>16</v>
      </c>
      <c r="B1069" s="10">
        <v>2024</v>
      </c>
      <c r="C1069" s="17" t="s">
        <v>276</v>
      </c>
      <c r="D1069" s="10" t="s">
        <v>14</v>
      </c>
      <c r="E1069" s="16" t="s">
        <v>14</v>
      </c>
      <c r="F1069" s="119"/>
      <c r="G1069" s="123"/>
      <c r="H1069" s="119"/>
      <c r="I1069" s="119"/>
      <c r="J1069" s="120"/>
      <c r="K1069" s="121"/>
      <c r="L1069" s="121"/>
      <c r="M1069" s="121"/>
      <c r="O1069" s="19" t="str">
        <f>IF(F1069&lt;&gt;"NA","Pass",IF(AND(F1069="NA",'Member Months by Zip Code'!G1068=0),"Pass","Fail"))</f>
        <v>Pass</v>
      </c>
      <c r="P1069" s="20" t="str">
        <f>IF(G1069&lt;&gt;"NA","Pass",IF(AND(G1069="NA",'Member Months by Zip Code'!H1068=0),"Pass","Fail"))</f>
        <v>Pass</v>
      </c>
      <c r="Q1069" s="19" t="str">
        <f>IF(H1069&lt;&gt;"NA","Pass",IF(AND(H1069="NA",'Member Months by Zip Code'!I1068=0),"Pass","Fail"))</f>
        <v>Pass</v>
      </c>
      <c r="R1069" s="19" t="str">
        <f>IF(I1069&lt;&gt;"NA","Pass",IF(AND(I1069="NA",'Member Months by Zip Code'!J1068=0),"Pass","Fail"))</f>
        <v>Pass</v>
      </c>
      <c r="S1069" s="86" t="str">
        <f>IF(J1069&lt;&gt;"NA","Pass",IF(AND(J1069="NA",'Member Months by Zip Code'!K1068=0),"Pass","Fail"))</f>
        <v>Pass</v>
      </c>
      <c r="T1069" s="87" t="str">
        <f>IF(K1069&lt;&gt;"NA","Pass",IF(AND(K1069="NA",'Member Months by Zip Code'!L1068=0),"Pass","Fail"))</f>
        <v>Pass</v>
      </c>
      <c r="U1069" s="87" t="str">
        <f>IF(L1069&lt;&gt;"NA","Pass",IF(AND(L1069="NA",'Member Months by Zip Code'!M1068=0),"Pass","Fail"))</f>
        <v>Pass</v>
      </c>
      <c r="V1069" s="87" t="str">
        <f>IF(M1069&lt;&gt;"NA","Pass",IF(AND(M1069="NA",'Member Months by Zip Code'!N1068=0),"Pass","Fail"))</f>
        <v>Pass</v>
      </c>
      <c r="X1069" s="136"/>
    </row>
    <row r="1070" spans="1:24" x14ac:dyDescent="0.25">
      <c r="A1070" s="4" t="s">
        <v>16</v>
      </c>
      <c r="B1070" s="10">
        <v>2024</v>
      </c>
      <c r="C1070" s="17" t="s">
        <v>277</v>
      </c>
      <c r="D1070" s="10" t="s">
        <v>14</v>
      </c>
      <c r="E1070" s="16" t="s">
        <v>14</v>
      </c>
      <c r="F1070" s="119"/>
      <c r="G1070" s="123"/>
      <c r="H1070" s="119"/>
      <c r="I1070" s="119"/>
      <c r="J1070" s="120"/>
      <c r="K1070" s="121"/>
      <c r="L1070" s="121"/>
      <c r="M1070" s="121"/>
      <c r="O1070" s="19" t="str">
        <f>IF(F1070&lt;&gt;"NA","Pass",IF(AND(F1070="NA",'Member Months by Zip Code'!G1069=0),"Pass","Fail"))</f>
        <v>Pass</v>
      </c>
      <c r="P1070" s="20" t="str">
        <f>IF(G1070&lt;&gt;"NA","Pass",IF(AND(G1070="NA",'Member Months by Zip Code'!H1069=0),"Pass","Fail"))</f>
        <v>Pass</v>
      </c>
      <c r="Q1070" s="19" t="str">
        <f>IF(H1070&lt;&gt;"NA","Pass",IF(AND(H1070="NA",'Member Months by Zip Code'!I1069=0),"Pass","Fail"))</f>
        <v>Pass</v>
      </c>
      <c r="R1070" s="19" t="str">
        <f>IF(I1070&lt;&gt;"NA","Pass",IF(AND(I1070="NA",'Member Months by Zip Code'!J1069=0),"Pass","Fail"))</f>
        <v>Pass</v>
      </c>
      <c r="S1070" s="86" t="str">
        <f>IF(J1070&lt;&gt;"NA","Pass",IF(AND(J1070="NA",'Member Months by Zip Code'!K1069=0),"Pass","Fail"))</f>
        <v>Pass</v>
      </c>
      <c r="T1070" s="87" t="str">
        <f>IF(K1070&lt;&gt;"NA","Pass",IF(AND(K1070="NA",'Member Months by Zip Code'!L1069=0),"Pass","Fail"))</f>
        <v>Pass</v>
      </c>
      <c r="U1070" s="87" t="str">
        <f>IF(L1070&lt;&gt;"NA","Pass",IF(AND(L1070="NA",'Member Months by Zip Code'!M1069=0),"Pass","Fail"))</f>
        <v>Pass</v>
      </c>
      <c r="V1070" s="87" t="str">
        <f>IF(M1070&lt;&gt;"NA","Pass",IF(AND(M1070="NA",'Member Months by Zip Code'!N1069=0),"Pass","Fail"))</f>
        <v>Pass</v>
      </c>
      <c r="X1070" s="136"/>
    </row>
    <row r="1071" spans="1:24" x14ac:dyDescent="0.25">
      <c r="A1071" s="4" t="s">
        <v>16</v>
      </c>
      <c r="B1071" s="10">
        <v>2024</v>
      </c>
      <c r="C1071" s="17" t="s">
        <v>626</v>
      </c>
      <c r="D1071" s="10" t="s">
        <v>14</v>
      </c>
      <c r="E1071" s="16" t="s">
        <v>14</v>
      </c>
      <c r="F1071" s="119"/>
      <c r="G1071" s="123"/>
      <c r="H1071" s="119"/>
      <c r="I1071" s="119"/>
      <c r="J1071" s="120"/>
      <c r="K1071" s="121"/>
      <c r="L1071" s="121"/>
      <c r="M1071" s="121"/>
      <c r="O1071" s="19" t="str">
        <f>IF(F1071&lt;&gt;"NA","Pass",IF(AND(F1071="NA",'Member Months by Zip Code'!G1070=0),"Pass","Fail"))</f>
        <v>Pass</v>
      </c>
      <c r="P1071" s="20" t="str">
        <f>IF(G1071&lt;&gt;"NA","Pass",IF(AND(G1071="NA",'Member Months by Zip Code'!H1070=0),"Pass","Fail"))</f>
        <v>Pass</v>
      </c>
      <c r="Q1071" s="19" t="str">
        <f>IF(H1071&lt;&gt;"NA","Pass",IF(AND(H1071="NA",'Member Months by Zip Code'!I1070=0),"Pass","Fail"))</f>
        <v>Pass</v>
      </c>
      <c r="R1071" s="19" t="str">
        <f>IF(I1071&lt;&gt;"NA","Pass",IF(AND(I1071="NA",'Member Months by Zip Code'!J1070=0),"Pass","Fail"))</f>
        <v>Pass</v>
      </c>
      <c r="S1071" s="86" t="str">
        <f>IF(J1071&lt;&gt;"NA","Pass",IF(AND(J1071="NA",'Member Months by Zip Code'!K1070=0),"Pass","Fail"))</f>
        <v>Pass</v>
      </c>
      <c r="T1071" s="87" t="str">
        <f>IF(K1071&lt;&gt;"NA","Pass",IF(AND(K1071="NA",'Member Months by Zip Code'!L1070=0),"Pass","Fail"))</f>
        <v>Pass</v>
      </c>
      <c r="U1071" s="87" t="str">
        <f>IF(L1071&lt;&gt;"NA","Pass",IF(AND(L1071="NA",'Member Months by Zip Code'!M1070=0),"Pass","Fail"))</f>
        <v>Pass</v>
      </c>
      <c r="V1071" s="87" t="str">
        <f>IF(M1071&lt;&gt;"NA","Pass",IF(AND(M1071="NA",'Member Months by Zip Code'!N1070=0),"Pass","Fail"))</f>
        <v>Pass</v>
      </c>
      <c r="X1071" s="136"/>
    </row>
    <row r="1072" spans="1:24" x14ac:dyDescent="0.25">
      <c r="A1072" s="4" t="s">
        <v>16</v>
      </c>
      <c r="B1072" s="10">
        <v>2024</v>
      </c>
      <c r="C1072" s="17" t="s">
        <v>278</v>
      </c>
      <c r="D1072" s="10" t="s">
        <v>14</v>
      </c>
      <c r="E1072" s="16" t="s">
        <v>14</v>
      </c>
      <c r="F1072" s="119"/>
      <c r="G1072" s="123"/>
      <c r="H1072" s="119"/>
      <c r="I1072" s="119"/>
      <c r="J1072" s="120"/>
      <c r="K1072" s="121"/>
      <c r="L1072" s="121"/>
      <c r="M1072" s="121"/>
      <c r="O1072" s="19" t="str">
        <f>IF(F1072&lt;&gt;"NA","Pass",IF(AND(F1072="NA",'Member Months by Zip Code'!G1071=0),"Pass","Fail"))</f>
        <v>Pass</v>
      </c>
      <c r="P1072" s="20" t="str">
        <f>IF(G1072&lt;&gt;"NA","Pass",IF(AND(G1072="NA",'Member Months by Zip Code'!H1071=0),"Pass","Fail"))</f>
        <v>Pass</v>
      </c>
      <c r="Q1072" s="19" t="str">
        <f>IF(H1072&lt;&gt;"NA","Pass",IF(AND(H1072="NA",'Member Months by Zip Code'!I1071=0),"Pass","Fail"))</f>
        <v>Pass</v>
      </c>
      <c r="R1072" s="19" t="str">
        <f>IF(I1072&lt;&gt;"NA","Pass",IF(AND(I1072="NA",'Member Months by Zip Code'!J1071=0),"Pass","Fail"))</f>
        <v>Pass</v>
      </c>
      <c r="S1072" s="86" t="str">
        <f>IF(J1072&lt;&gt;"NA","Pass",IF(AND(J1072="NA",'Member Months by Zip Code'!K1071=0),"Pass","Fail"))</f>
        <v>Pass</v>
      </c>
      <c r="T1072" s="87" t="str">
        <f>IF(K1072&lt;&gt;"NA","Pass",IF(AND(K1072="NA",'Member Months by Zip Code'!L1071=0),"Pass","Fail"))</f>
        <v>Pass</v>
      </c>
      <c r="U1072" s="87" t="str">
        <f>IF(L1072&lt;&gt;"NA","Pass",IF(AND(L1072="NA",'Member Months by Zip Code'!M1071=0),"Pass","Fail"))</f>
        <v>Pass</v>
      </c>
      <c r="V1072" s="87" t="str">
        <f>IF(M1072&lt;&gt;"NA","Pass",IF(AND(M1072="NA",'Member Months by Zip Code'!N1071=0),"Pass","Fail"))</f>
        <v>Pass</v>
      </c>
      <c r="X1072" s="136"/>
    </row>
    <row r="1073" spans="1:24" x14ac:dyDescent="0.25">
      <c r="A1073" s="4" t="s">
        <v>16</v>
      </c>
      <c r="B1073" s="10">
        <v>2024</v>
      </c>
      <c r="C1073" s="17" t="s">
        <v>279</v>
      </c>
      <c r="D1073" s="10" t="s">
        <v>14</v>
      </c>
      <c r="E1073" s="16" t="s">
        <v>14</v>
      </c>
      <c r="F1073" s="119"/>
      <c r="G1073" s="123"/>
      <c r="H1073" s="119"/>
      <c r="I1073" s="119"/>
      <c r="J1073" s="120"/>
      <c r="K1073" s="121"/>
      <c r="L1073" s="121"/>
      <c r="M1073" s="121"/>
      <c r="O1073" s="19" t="str">
        <f>IF(F1073&lt;&gt;"NA","Pass",IF(AND(F1073="NA",'Member Months by Zip Code'!G1072=0),"Pass","Fail"))</f>
        <v>Pass</v>
      </c>
      <c r="P1073" s="20" t="str">
        <f>IF(G1073&lt;&gt;"NA","Pass",IF(AND(G1073="NA",'Member Months by Zip Code'!H1072=0),"Pass","Fail"))</f>
        <v>Pass</v>
      </c>
      <c r="Q1073" s="19" t="str">
        <f>IF(H1073&lt;&gt;"NA","Pass",IF(AND(H1073="NA",'Member Months by Zip Code'!I1072=0),"Pass","Fail"))</f>
        <v>Pass</v>
      </c>
      <c r="R1073" s="19" t="str">
        <f>IF(I1073&lt;&gt;"NA","Pass",IF(AND(I1073="NA",'Member Months by Zip Code'!J1072=0),"Pass","Fail"))</f>
        <v>Pass</v>
      </c>
      <c r="S1073" s="86" t="str">
        <f>IF(J1073&lt;&gt;"NA","Pass",IF(AND(J1073="NA",'Member Months by Zip Code'!K1072=0),"Pass","Fail"))</f>
        <v>Pass</v>
      </c>
      <c r="T1073" s="87" t="str">
        <f>IF(K1073&lt;&gt;"NA","Pass",IF(AND(K1073="NA",'Member Months by Zip Code'!L1072=0),"Pass","Fail"))</f>
        <v>Pass</v>
      </c>
      <c r="U1073" s="87" t="str">
        <f>IF(L1073&lt;&gt;"NA","Pass",IF(AND(L1073="NA",'Member Months by Zip Code'!M1072=0),"Pass","Fail"))</f>
        <v>Pass</v>
      </c>
      <c r="V1073" s="87" t="str">
        <f>IF(M1073&lt;&gt;"NA","Pass",IF(AND(M1073="NA",'Member Months by Zip Code'!N1072=0),"Pass","Fail"))</f>
        <v>Pass</v>
      </c>
      <c r="X1073" s="136"/>
    </row>
    <row r="1074" spans="1:24" x14ac:dyDescent="0.25">
      <c r="A1074" s="4" t="s">
        <v>16</v>
      </c>
      <c r="B1074" s="10">
        <v>2024</v>
      </c>
      <c r="C1074" s="17" t="s">
        <v>280</v>
      </c>
      <c r="D1074" s="10" t="s">
        <v>14</v>
      </c>
      <c r="E1074" s="16" t="s">
        <v>14</v>
      </c>
      <c r="F1074" s="119"/>
      <c r="G1074" s="123"/>
      <c r="H1074" s="119"/>
      <c r="I1074" s="119"/>
      <c r="J1074" s="120"/>
      <c r="K1074" s="121"/>
      <c r="L1074" s="121"/>
      <c r="M1074" s="121"/>
      <c r="O1074" s="19" t="str">
        <f>IF(F1074&lt;&gt;"NA","Pass",IF(AND(F1074="NA",'Member Months by Zip Code'!G1073=0),"Pass","Fail"))</f>
        <v>Pass</v>
      </c>
      <c r="P1074" s="20" t="str">
        <f>IF(G1074&lt;&gt;"NA","Pass",IF(AND(G1074="NA",'Member Months by Zip Code'!H1073=0),"Pass","Fail"))</f>
        <v>Pass</v>
      </c>
      <c r="Q1074" s="19" t="str">
        <f>IF(H1074&lt;&gt;"NA","Pass",IF(AND(H1074="NA",'Member Months by Zip Code'!I1073=0),"Pass","Fail"))</f>
        <v>Pass</v>
      </c>
      <c r="R1074" s="19" t="str">
        <f>IF(I1074&lt;&gt;"NA","Pass",IF(AND(I1074="NA",'Member Months by Zip Code'!J1073=0),"Pass","Fail"))</f>
        <v>Pass</v>
      </c>
      <c r="S1074" s="86" t="str">
        <f>IF(J1074&lt;&gt;"NA","Pass",IF(AND(J1074="NA",'Member Months by Zip Code'!K1073=0),"Pass","Fail"))</f>
        <v>Pass</v>
      </c>
      <c r="T1074" s="87" t="str">
        <f>IF(K1074&lt;&gt;"NA","Pass",IF(AND(K1074="NA",'Member Months by Zip Code'!L1073=0),"Pass","Fail"))</f>
        <v>Pass</v>
      </c>
      <c r="U1074" s="87" t="str">
        <f>IF(L1074&lt;&gt;"NA","Pass",IF(AND(L1074="NA",'Member Months by Zip Code'!M1073=0),"Pass","Fail"))</f>
        <v>Pass</v>
      </c>
      <c r="V1074" s="87" t="str">
        <f>IF(M1074&lt;&gt;"NA","Pass",IF(AND(M1074="NA",'Member Months by Zip Code'!N1073=0),"Pass","Fail"))</f>
        <v>Pass</v>
      </c>
      <c r="X1074" s="136"/>
    </row>
    <row r="1075" spans="1:24" x14ac:dyDescent="0.25">
      <c r="A1075" s="4" t="s">
        <v>16</v>
      </c>
      <c r="B1075" s="10">
        <v>2024</v>
      </c>
      <c r="C1075" s="17" t="s">
        <v>281</v>
      </c>
      <c r="D1075" s="10" t="s">
        <v>14</v>
      </c>
      <c r="E1075" s="16" t="s">
        <v>14</v>
      </c>
      <c r="F1075" s="119"/>
      <c r="G1075" s="123"/>
      <c r="H1075" s="119"/>
      <c r="I1075" s="119"/>
      <c r="J1075" s="120"/>
      <c r="K1075" s="121"/>
      <c r="L1075" s="121"/>
      <c r="M1075" s="121"/>
      <c r="O1075" s="19" t="str">
        <f>IF(F1075&lt;&gt;"NA","Pass",IF(AND(F1075="NA",'Member Months by Zip Code'!G1074=0),"Pass","Fail"))</f>
        <v>Pass</v>
      </c>
      <c r="P1075" s="20" t="str">
        <f>IF(G1075&lt;&gt;"NA","Pass",IF(AND(G1075="NA",'Member Months by Zip Code'!H1074=0),"Pass","Fail"))</f>
        <v>Pass</v>
      </c>
      <c r="Q1075" s="19" t="str">
        <f>IF(H1075&lt;&gt;"NA","Pass",IF(AND(H1075="NA",'Member Months by Zip Code'!I1074=0),"Pass","Fail"))</f>
        <v>Pass</v>
      </c>
      <c r="R1075" s="19" t="str">
        <f>IF(I1075&lt;&gt;"NA","Pass",IF(AND(I1075="NA",'Member Months by Zip Code'!J1074=0),"Pass","Fail"))</f>
        <v>Pass</v>
      </c>
      <c r="S1075" s="86" t="str">
        <f>IF(J1075&lt;&gt;"NA","Pass",IF(AND(J1075="NA",'Member Months by Zip Code'!K1074=0),"Pass","Fail"))</f>
        <v>Pass</v>
      </c>
      <c r="T1075" s="87" t="str">
        <f>IF(K1075&lt;&gt;"NA","Pass",IF(AND(K1075="NA",'Member Months by Zip Code'!L1074=0),"Pass","Fail"))</f>
        <v>Pass</v>
      </c>
      <c r="U1075" s="87" t="str">
        <f>IF(L1075&lt;&gt;"NA","Pass",IF(AND(L1075="NA",'Member Months by Zip Code'!M1074=0),"Pass","Fail"))</f>
        <v>Pass</v>
      </c>
      <c r="V1075" s="87" t="str">
        <f>IF(M1075&lt;&gt;"NA","Pass",IF(AND(M1075="NA",'Member Months by Zip Code'!N1074=0),"Pass","Fail"))</f>
        <v>Pass</v>
      </c>
      <c r="X1075" s="136"/>
    </row>
    <row r="1076" spans="1:24" x14ac:dyDescent="0.25">
      <c r="A1076" s="4" t="s">
        <v>16</v>
      </c>
      <c r="B1076" s="10">
        <v>2024</v>
      </c>
      <c r="C1076" s="17" t="s">
        <v>282</v>
      </c>
      <c r="D1076" s="10" t="s">
        <v>14</v>
      </c>
      <c r="E1076" s="16" t="s">
        <v>14</v>
      </c>
      <c r="F1076" s="119"/>
      <c r="G1076" s="123"/>
      <c r="H1076" s="119"/>
      <c r="I1076" s="119"/>
      <c r="J1076" s="120"/>
      <c r="K1076" s="121"/>
      <c r="L1076" s="121"/>
      <c r="M1076" s="121"/>
      <c r="O1076" s="19" t="str">
        <f>IF(F1076&lt;&gt;"NA","Pass",IF(AND(F1076="NA",'Member Months by Zip Code'!G1075=0),"Pass","Fail"))</f>
        <v>Pass</v>
      </c>
      <c r="P1076" s="20" t="str">
        <f>IF(G1076&lt;&gt;"NA","Pass",IF(AND(G1076="NA",'Member Months by Zip Code'!H1075=0),"Pass","Fail"))</f>
        <v>Pass</v>
      </c>
      <c r="Q1076" s="19" t="str">
        <f>IF(H1076&lt;&gt;"NA","Pass",IF(AND(H1076="NA",'Member Months by Zip Code'!I1075=0),"Pass","Fail"))</f>
        <v>Pass</v>
      </c>
      <c r="R1076" s="19" t="str">
        <f>IF(I1076&lt;&gt;"NA","Pass",IF(AND(I1076="NA",'Member Months by Zip Code'!J1075=0),"Pass","Fail"))</f>
        <v>Pass</v>
      </c>
      <c r="S1076" s="86" t="str">
        <f>IF(J1076&lt;&gt;"NA","Pass",IF(AND(J1076="NA",'Member Months by Zip Code'!K1075=0),"Pass","Fail"))</f>
        <v>Pass</v>
      </c>
      <c r="T1076" s="87" t="str">
        <f>IF(K1076&lt;&gt;"NA","Pass",IF(AND(K1076="NA",'Member Months by Zip Code'!L1075=0),"Pass","Fail"))</f>
        <v>Pass</v>
      </c>
      <c r="U1076" s="87" t="str">
        <f>IF(L1076&lt;&gt;"NA","Pass",IF(AND(L1076="NA",'Member Months by Zip Code'!M1075=0),"Pass","Fail"))</f>
        <v>Pass</v>
      </c>
      <c r="V1076" s="87" t="str">
        <f>IF(M1076&lt;&gt;"NA","Pass",IF(AND(M1076="NA",'Member Months by Zip Code'!N1075=0),"Pass","Fail"))</f>
        <v>Pass</v>
      </c>
      <c r="X1076" s="136"/>
    </row>
    <row r="1077" spans="1:24" x14ac:dyDescent="0.25">
      <c r="A1077" s="4" t="s">
        <v>16</v>
      </c>
      <c r="B1077" s="10">
        <v>2024</v>
      </c>
      <c r="C1077" s="17" t="s">
        <v>283</v>
      </c>
      <c r="D1077" s="10" t="s">
        <v>14</v>
      </c>
      <c r="E1077" s="16" t="s">
        <v>14</v>
      </c>
      <c r="F1077" s="119"/>
      <c r="G1077" s="123"/>
      <c r="H1077" s="119"/>
      <c r="I1077" s="119"/>
      <c r="J1077" s="120"/>
      <c r="K1077" s="121"/>
      <c r="L1077" s="121"/>
      <c r="M1077" s="121"/>
      <c r="O1077" s="19" t="str">
        <f>IF(F1077&lt;&gt;"NA","Pass",IF(AND(F1077="NA",'Member Months by Zip Code'!G1076=0),"Pass","Fail"))</f>
        <v>Pass</v>
      </c>
      <c r="P1077" s="20" t="str">
        <f>IF(G1077&lt;&gt;"NA","Pass",IF(AND(G1077="NA",'Member Months by Zip Code'!H1076=0),"Pass","Fail"))</f>
        <v>Pass</v>
      </c>
      <c r="Q1077" s="19" t="str">
        <f>IF(H1077&lt;&gt;"NA","Pass",IF(AND(H1077="NA",'Member Months by Zip Code'!I1076=0),"Pass","Fail"))</f>
        <v>Pass</v>
      </c>
      <c r="R1077" s="19" t="str">
        <f>IF(I1077&lt;&gt;"NA","Pass",IF(AND(I1077="NA",'Member Months by Zip Code'!J1076=0),"Pass","Fail"))</f>
        <v>Pass</v>
      </c>
      <c r="S1077" s="86" t="str">
        <f>IF(J1077&lt;&gt;"NA","Pass",IF(AND(J1077="NA",'Member Months by Zip Code'!K1076=0),"Pass","Fail"))</f>
        <v>Pass</v>
      </c>
      <c r="T1077" s="87" t="str">
        <f>IF(K1077&lt;&gt;"NA","Pass",IF(AND(K1077="NA",'Member Months by Zip Code'!L1076=0),"Pass","Fail"))</f>
        <v>Pass</v>
      </c>
      <c r="U1077" s="87" t="str">
        <f>IF(L1077&lt;&gt;"NA","Pass",IF(AND(L1077="NA",'Member Months by Zip Code'!M1076=0),"Pass","Fail"))</f>
        <v>Pass</v>
      </c>
      <c r="V1077" s="87" t="str">
        <f>IF(M1077&lt;&gt;"NA","Pass",IF(AND(M1077="NA",'Member Months by Zip Code'!N1076=0),"Pass","Fail"))</f>
        <v>Pass</v>
      </c>
      <c r="X1077" s="136"/>
    </row>
    <row r="1078" spans="1:24" x14ac:dyDescent="0.25">
      <c r="A1078" s="4" t="s">
        <v>16</v>
      </c>
      <c r="B1078" s="10">
        <v>2024</v>
      </c>
      <c r="C1078" s="17" t="s">
        <v>627</v>
      </c>
      <c r="D1078" s="10" t="s">
        <v>14</v>
      </c>
      <c r="E1078" s="16" t="s">
        <v>14</v>
      </c>
      <c r="F1078" s="119"/>
      <c r="G1078" s="123"/>
      <c r="H1078" s="119"/>
      <c r="I1078" s="119"/>
      <c r="J1078" s="120"/>
      <c r="K1078" s="121"/>
      <c r="L1078" s="121"/>
      <c r="M1078" s="121"/>
      <c r="O1078" s="19" t="str">
        <f>IF(F1078&lt;&gt;"NA","Pass",IF(AND(F1078="NA",'Member Months by Zip Code'!G1077=0),"Pass","Fail"))</f>
        <v>Pass</v>
      </c>
      <c r="P1078" s="20" t="str">
        <f>IF(G1078&lt;&gt;"NA","Pass",IF(AND(G1078="NA",'Member Months by Zip Code'!H1077=0),"Pass","Fail"))</f>
        <v>Pass</v>
      </c>
      <c r="Q1078" s="19" t="str">
        <f>IF(H1078&lt;&gt;"NA","Pass",IF(AND(H1078="NA",'Member Months by Zip Code'!I1077=0),"Pass","Fail"))</f>
        <v>Pass</v>
      </c>
      <c r="R1078" s="19" t="str">
        <f>IF(I1078&lt;&gt;"NA","Pass",IF(AND(I1078="NA",'Member Months by Zip Code'!J1077=0),"Pass","Fail"))</f>
        <v>Pass</v>
      </c>
      <c r="S1078" s="86" t="str">
        <f>IF(J1078&lt;&gt;"NA","Pass",IF(AND(J1078="NA",'Member Months by Zip Code'!K1077=0),"Pass","Fail"))</f>
        <v>Pass</v>
      </c>
      <c r="T1078" s="87" t="str">
        <f>IF(K1078&lt;&gt;"NA","Pass",IF(AND(K1078="NA",'Member Months by Zip Code'!L1077=0),"Pass","Fail"))</f>
        <v>Pass</v>
      </c>
      <c r="U1078" s="87" t="str">
        <f>IF(L1078&lt;&gt;"NA","Pass",IF(AND(L1078="NA",'Member Months by Zip Code'!M1077=0),"Pass","Fail"))</f>
        <v>Pass</v>
      </c>
      <c r="V1078" s="87" t="str">
        <f>IF(M1078&lt;&gt;"NA","Pass",IF(AND(M1078="NA",'Member Months by Zip Code'!N1077=0),"Pass","Fail"))</f>
        <v>Pass</v>
      </c>
      <c r="X1078" s="136"/>
    </row>
    <row r="1079" spans="1:24" x14ac:dyDescent="0.25">
      <c r="A1079" s="4" t="s">
        <v>16</v>
      </c>
      <c r="B1079" s="10">
        <v>2024</v>
      </c>
      <c r="C1079" s="17" t="s">
        <v>284</v>
      </c>
      <c r="D1079" s="10" t="s">
        <v>14</v>
      </c>
      <c r="E1079" s="16" t="s">
        <v>14</v>
      </c>
      <c r="F1079" s="119"/>
      <c r="G1079" s="123"/>
      <c r="H1079" s="119"/>
      <c r="I1079" s="119"/>
      <c r="J1079" s="120"/>
      <c r="K1079" s="121"/>
      <c r="L1079" s="121"/>
      <c r="M1079" s="121"/>
      <c r="O1079" s="19" t="str">
        <f>IF(F1079&lt;&gt;"NA","Pass",IF(AND(F1079="NA",'Member Months by Zip Code'!G1078=0),"Pass","Fail"))</f>
        <v>Pass</v>
      </c>
      <c r="P1079" s="20" t="str">
        <f>IF(G1079&lt;&gt;"NA","Pass",IF(AND(G1079="NA",'Member Months by Zip Code'!H1078=0),"Pass","Fail"))</f>
        <v>Pass</v>
      </c>
      <c r="Q1079" s="19" t="str">
        <f>IF(H1079&lt;&gt;"NA","Pass",IF(AND(H1079="NA",'Member Months by Zip Code'!I1078=0),"Pass","Fail"))</f>
        <v>Pass</v>
      </c>
      <c r="R1079" s="19" t="str">
        <f>IF(I1079&lt;&gt;"NA","Pass",IF(AND(I1079="NA",'Member Months by Zip Code'!J1078=0),"Pass","Fail"))</f>
        <v>Pass</v>
      </c>
      <c r="S1079" s="86" t="str">
        <f>IF(J1079&lt;&gt;"NA","Pass",IF(AND(J1079="NA",'Member Months by Zip Code'!K1078=0),"Pass","Fail"))</f>
        <v>Pass</v>
      </c>
      <c r="T1079" s="87" t="str">
        <f>IF(K1079&lt;&gt;"NA","Pass",IF(AND(K1079="NA",'Member Months by Zip Code'!L1078=0),"Pass","Fail"))</f>
        <v>Pass</v>
      </c>
      <c r="U1079" s="87" t="str">
        <f>IF(L1079&lt;&gt;"NA","Pass",IF(AND(L1079="NA",'Member Months by Zip Code'!M1078=0),"Pass","Fail"))</f>
        <v>Pass</v>
      </c>
      <c r="V1079" s="87" t="str">
        <f>IF(M1079&lt;&gt;"NA","Pass",IF(AND(M1079="NA",'Member Months by Zip Code'!N1078=0),"Pass","Fail"))</f>
        <v>Pass</v>
      </c>
      <c r="X1079" s="136"/>
    </row>
    <row r="1080" spans="1:24" x14ac:dyDescent="0.25">
      <c r="A1080" s="4" t="s">
        <v>16</v>
      </c>
      <c r="B1080" s="10">
        <v>2024</v>
      </c>
      <c r="C1080" s="17" t="s">
        <v>628</v>
      </c>
      <c r="D1080" s="10" t="s">
        <v>14</v>
      </c>
      <c r="E1080" s="16" t="s">
        <v>14</v>
      </c>
      <c r="F1080" s="119"/>
      <c r="G1080" s="123"/>
      <c r="H1080" s="119"/>
      <c r="I1080" s="119"/>
      <c r="J1080" s="120"/>
      <c r="K1080" s="121"/>
      <c r="L1080" s="121"/>
      <c r="M1080" s="121"/>
      <c r="O1080" s="19" t="str">
        <f>IF(F1080&lt;&gt;"NA","Pass",IF(AND(F1080="NA",'Member Months by Zip Code'!G1079=0),"Pass","Fail"))</f>
        <v>Pass</v>
      </c>
      <c r="P1080" s="20" t="str">
        <f>IF(G1080&lt;&gt;"NA","Pass",IF(AND(G1080="NA",'Member Months by Zip Code'!H1079=0),"Pass","Fail"))</f>
        <v>Pass</v>
      </c>
      <c r="Q1080" s="19" t="str">
        <f>IF(H1080&lt;&gt;"NA","Pass",IF(AND(H1080="NA",'Member Months by Zip Code'!I1079=0),"Pass","Fail"))</f>
        <v>Pass</v>
      </c>
      <c r="R1080" s="19" t="str">
        <f>IF(I1080&lt;&gt;"NA","Pass",IF(AND(I1080="NA",'Member Months by Zip Code'!J1079=0),"Pass","Fail"))</f>
        <v>Pass</v>
      </c>
      <c r="S1080" s="86" t="str">
        <f>IF(J1080&lt;&gt;"NA","Pass",IF(AND(J1080="NA",'Member Months by Zip Code'!K1079=0),"Pass","Fail"))</f>
        <v>Pass</v>
      </c>
      <c r="T1080" s="87" t="str">
        <f>IF(K1080&lt;&gt;"NA","Pass",IF(AND(K1080="NA",'Member Months by Zip Code'!L1079=0),"Pass","Fail"))</f>
        <v>Pass</v>
      </c>
      <c r="U1080" s="87" t="str">
        <f>IF(L1080&lt;&gt;"NA","Pass",IF(AND(L1080="NA",'Member Months by Zip Code'!M1079=0),"Pass","Fail"))</f>
        <v>Pass</v>
      </c>
      <c r="V1080" s="87" t="str">
        <f>IF(M1080&lt;&gt;"NA","Pass",IF(AND(M1080="NA",'Member Months by Zip Code'!N1079=0),"Pass","Fail"))</f>
        <v>Pass</v>
      </c>
      <c r="X1080" s="136"/>
    </row>
    <row r="1081" spans="1:24" x14ac:dyDescent="0.25">
      <c r="A1081" s="4" t="s">
        <v>16</v>
      </c>
      <c r="B1081" s="10">
        <v>2024</v>
      </c>
      <c r="C1081" s="17" t="s">
        <v>285</v>
      </c>
      <c r="D1081" s="10" t="s">
        <v>14</v>
      </c>
      <c r="E1081" s="16" t="s">
        <v>14</v>
      </c>
      <c r="F1081" s="119"/>
      <c r="G1081" s="123"/>
      <c r="H1081" s="119"/>
      <c r="I1081" s="119"/>
      <c r="J1081" s="120"/>
      <c r="K1081" s="121"/>
      <c r="L1081" s="121"/>
      <c r="M1081" s="121"/>
      <c r="O1081" s="19" t="str">
        <f>IF(F1081&lt;&gt;"NA","Pass",IF(AND(F1081="NA",'Member Months by Zip Code'!G1080=0),"Pass","Fail"))</f>
        <v>Pass</v>
      </c>
      <c r="P1081" s="20" t="str">
        <f>IF(G1081&lt;&gt;"NA","Pass",IF(AND(G1081="NA",'Member Months by Zip Code'!H1080=0),"Pass","Fail"))</f>
        <v>Pass</v>
      </c>
      <c r="Q1081" s="19" t="str">
        <f>IF(H1081&lt;&gt;"NA","Pass",IF(AND(H1081="NA",'Member Months by Zip Code'!I1080=0),"Pass","Fail"))</f>
        <v>Pass</v>
      </c>
      <c r="R1081" s="19" t="str">
        <f>IF(I1081&lt;&gt;"NA","Pass",IF(AND(I1081="NA",'Member Months by Zip Code'!J1080=0),"Pass","Fail"))</f>
        <v>Pass</v>
      </c>
      <c r="S1081" s="86" t="str">
        <f>IF(J1081&lt;&gt;"NA","Pass",IF(AND(J1081="NA",'Member Months by Zip Code'!K1080=0),"Pass","Fail"))</f>
        <v>Pass</v>
      </c>
      <c r="T1081" s="87" t="str">
        <f>IF(K1081&lt;&gt;"NA","Pass",IF(AND(K1081="NA",'Member Months by Zip Code'!L1080=0),"Pass","Fail"))</f>
        <v>Pass</v>
      </c>
      <c r="U1081" s="87" t="str">
        <f>IF(L1081&lt;&gt;"NA","Pass",IF(AND(L1081="NA",'Member Months by Zip Code'!M1080=0),"Pass","Fail"))</f>
        <v>Pass</v>
      </c>
      <c r="V1081" s="87" t="str">
        <f>IF(M1081&lt;&gt;"NA","Pass",IF(AND(M1081="NA",'Member Months by Zip Code'!N1080=0),"Pass","Fail"))</f>
        <v>Pass</v>
      </c>
      <c r="X1081" s="136"/>
    </row>
    <row r="1082" spans="1:24" x14ac:dyDescent="0.25">
      <c r="A1082" s="4" t="s">
        <v>16</v>
      </c>
      <c r="B1082" s="10">
        <v>2024</v>
      </c>
      <c r="C1082" s="17" t="s">
        <v>286</v>
      </c>
      <c r="D1082" s="10" t="s">
        <v>14</v>
      </c>
      <c r="E1082" s="16" t="s">
        <v>14</v>
      </c>
      <c r="F1082" s="119"/>
      <c r="G1082" s="123"/>
      <c r="H1082" s="119"/>
      <c r="I1082" s="119"/>
      <c r="J1082" s="120"/>
      <c r="K1082" s="121"/>
      <c r="L1082" s="121"/>
      <c r="M1082" s="121"/>
      <c r="O1082" s="19" t="str">
        <f>IF(F1082&lt;&gt;"NA","Pass",IF(AND(F1082="NA",'Member Months by Zip Code'!G1081=0),"Pass","Fail"))</f>
        <v>Pass</v>
      </c>
      <c r="P1082" s="20" t="str">
        <f>IF(G1082&lt;&gt;"NA","Pass",IF(AND(G1082="NA",'Member Months by Zip Code'!H1081=0),"Pass","Fail"))</f>
        <v>Pass</v>
      </c>
      <c r="Q1082" s="19" t="str">
        <f>IF(H1082&lt;&gt;"NA","Pass",IF(AND(H1082="NA",'Member Months by Zip Code'!I1081=0),"Pass","Fail"))</f>
        <v>Pass</v>
      </c>
      <c r="R1082" s="19" t="str">
        <f>IF(I1082&lt;&gt;"NA","Pass",IF(AND(I1082="NA",'Member Months by Zip Code'!J1081=0),"Pass","Fail"))</f>
        <v>Pass</v>
      </c>
      <c r="S1082" s="86" t="str">
        <f>IF(J1082&lt;&gt;"NA","Pass",IF(AND(J1082="NA",'Member Months by Zip Code'!K1081=0),"Pass","Fail"))</f>
        <v>Pass</v>
      </c>
      <c r="T1082" s="87" t="str">
        <f>IF(K1082&lt;&gt;"NA","Pass",IF(AND(K1082="NA",'Member Months by Zip Code'!L1081=0),"Pass","Fail"))</f>
        <v>Pass</v>
      </c>
      <c r="U1082" s="87" t="str">
        <f>IF(L1082&lt;&gt;"NA","Pass",IF(AND(L1082="NA",'Member Months by Zip Code'!M1081=0),"Pass","Fail"))</f>
        <v>Pass</v>
      </c>
      <c r="V1082" s="87" t="str">
        <f>IF(M1082&lt;&gt;"NA","Pass",IF(AND(M1082="NA",'Member Months by Zip Code'!N1081=0),"Pass","Fail"))</f>
        <v>Pass</v>
      </c>
      <c r="X1082" s="136"/>
    </row>
    <row r="1083" spans="1:24" x14ac:dyDescent="0.25">
      <c r="A1083" s="4" t="s">
        <v>16</v>
      </c>
      <c r="B1083" s="10">
        <v>2024</v>
      </c>
      <c r="C1083" s="17" t="s">
        <v>287</v>
      </c>
      <c r="D1083" s="10" t="s">
        <v>14</v>
      </c>
      <c r="E1083" s="16" t="s">
        <v>14</v>
      </c>
      <c r="F1083" s="119"/>
      <c r="G1083" s="123"/>
      <c r="H1083" s="119"/>
      <c r="I1083" s="119"/>
      <c r="J1083" s="120"/>
      <c r="K1083" s="121"/>
      <c r="L1083" s="121"/>
      <c r="M1083" s="121"/>
      <c r="O1083" s="19" t="str">
        <f>IF(F1083&lt;&gt;"NA","Pass",IF(AND(F1083="NA",'Member Months by Zip Code'!G1082=0),"Pass","Fail"))</f>
        <v>Pass</v>
      </c>
      <c r="P1083" s="20" t="str">
        <f>IF(G1083&lt;&gt;"NA","Pass",IF(AND(G1083="NA",'Member Months by Zip Code'!H1082=0),"Pass","Fail"))</f>
        <v>Pass</v>
      </c>
      <c r="Q1083" s="19" t="str">
        <f>IF(H1083&lt;&gt;"NA","Pass",IF(AND(H1083="NA",'Member Months by Zip Code'!I1082=0),"Pass","Fail"))</f>
        <v>Pass</v>
      </c>
      <c r="R1083" s="19" t="str">
        <f>IF(I1083&lt;&gt;"NA","Pass",IF(AND(I1083="NA",'Member Months by Zip Code'!J1082=0),"Pass","Fail"))</f>
        <v>Pass</v>
      </c>
      <c r="S1083" s="86" t="str">
        <f>IF(J1083&lt;&gt;"NA","Pass",IF(AND(J1083="NA",'Member Months by Zip Code'!K1082=0),"Pass","Fail"))</f>
        <v>Pass</v>
      </c>
      <c r="T1083" s="87" t="str">
        <f>IF(K1083&lt;&gt;"NA","Pass",IF(AND(K1083="NA",'Member Months by Zip Code'!L1082=0),"Pass","Fail"))</f>
        <v>Pass</v>
      </c>
      <c r="U1083" s="87" t="str">
        <f>IF(L1083&lt;&gt;"NA","Pass",IF(AND(L1083="NA",'Member Months by Zip Code'!M1082=0),"Pass","Fail"))</f>
        <v>Pass</v>
      </c>
      <c r="V1083" s="87" t="str">
        <f>IF(M1083&lt;&gt;"NA","Pass",IF(AND(M1083="NA",'Member Months by Zip Code'!N1082=0),"Pass","Fail"))</f>
        <v>Pass</v>
      </c>
      <c r="X1083" s="136"/>
    </row>
    <row r="1084" spans="1:24" x14ac:dyDescent="0.25">
      <c r="A1084" s="4" t="s">
        <v>16</v>
      </c>
      <c r="B1084" s="10">
        <v>2024</v>
      </c>
      <c r="C1084" s="17" t="s">
        <v>288</v>
      </c>
      <c r="D1084" s="10" t="s">
        <v>14</v>
      </c>
      <c r="E1084" s="16" t="s">
        <v>14</v>
      </c>
      <c r="F1084" s="119"/>
      <c r="G1084" s="123"/>
      <c r="H1084" s="119"/>
      <c r="I1084" s="119"/>
      <c r="J1084" s="120"/>
      <c r="K1084" s="121"/>
      <c r="L1084" s="121"/>
      <c r="M1084" s="121"/>
      <c r="O1084" s="19" t="str">
        <f>IF(F1084&lt;&gt;"NA","Pass",IF(AND(F1084="NA",'Member Months by Zip Code'!G1083=0),"Pass","Fail"))</f>
        <v>Pass</v>
      </c>
      <c r="P1084" s="20" t="str">
        <f>IF(G1084&lt;&gt;"NA","Pass",IF(AND(G1084="NA",'Member Months by Zip Code'!H1083=0),"Pass","Fail"))</f>
        <v>Pass</v>
      </c>
      <c r="Q1084" s="19" t="str">
        <f>IF(H1084&lt;&gt;"NA","Pass",IF(AND(H1084="NA",'Member Months by Zip Code'!I1083=0),"Pass","Fail"))</f>
        <v>Pass</v>
      </c>
      <c r="R1084" s="19" t="str">
        <f>IF(I1084&lt;&gt;"NA","Pass",IF(AND(I1084="NA",'Member Months by Zip Code'!J1083=0),"Pass","Fail"))</f>
        <v>Pass</v>
      </c>
      <c r="S1084" s="86" t="str">
        <f>IF(J1084&lt;&gt;"NA","Pass",IF(AND(J1084="NA",'Member Months by Zip Code'!K1083=0),"Pass","Fail"))</f>
        <v>Pass</v>
      </c>
      <c r="T1084" s="87" t="str">
        <f>IF(K1084&lt;&gt;"NA","Pass",IF(AND(K1084="NA",'Member Months by Zip Code'!L1083=0),"Pass","Fail"))</f>
        <v>Pass</v>
      </c>
      <c r="U1084" s="87" t="str">
        <f>IF(L1084&lt;&gt;"NA","Pass",IF(AND(L1084="NA",'Member Months by Zip Code'!M1083=0),"Pass","Fail"))</f>
        <v>Pass</v>
      </c>
      <c r="V1084" s="87" t="str">
        <f>IF(M1084&lt;&gt;"NA","Pass",IF(AND(M1084="NA",'Member Months by Zip Code'!N1083=0),"Pass","Fail"))</f>
        <v>Pass</v>
      </c>
      <c r="X1084" s="136"/>
    </row>
    <row r="1085" spans="1:24" x14ac:dyDescent="0.25">
      <c r="A1085" s="4" t="s">
        <v>16</v>
      </c>
      <c r="B1085" s="10">
        <v>2024</v>
      </c>
      <c r="C1085" s="17" t="s">
        <v>629</v>
      </c>
      <c r="D1085" s="10" t="s">
        <v>14</v>
      </c>
      <c r="E1085" s="16" t="s">
        <v>14</v>
      </c>
      <c r="F1085" s="119"/>
      <c r="G1085" s="123"/>
      <c r="H1085" s="119"/>
      <c r="I1085" s="119"/>
      <c r="J1085" s="120"/>
      <c r="K1085" s="121"/>
      <c r="L1085" s="121"/>
      <c r="M1085" s="121"/>
      <c r="O1085" s="19" t="str">
        <f>IF(F1085&lt;&gt;"NA","Pass",IF(AND(F1085="NA",'Member Months by Zip Code'!G1084=0),"Pass","Fail"))</f>
        <v>Pass</v>
      </c>
      <c r="P1085" s="20" t="str">
        <f>IF(G1085&lt;&gt;"NA","Pass",IF(AND(G1085="NA",'Member Months by Zip Code'!H1084=0),"Pass","Fail"))</f>
        <v>Pass</v>
      </c>
      <c r="Q1085" s="19" t="str">
        <f>IF(H1085&lt;&gt;"NA","Pass",IF(AND(H1085="NA",'Member Months by Zip Code'!I1084=0),"Pass","Fail"))</f>
        <v>Pass</v>
      </c>
      <c r="R1085" s="19" t="str">
        <f>IF(I1085&lt;&gt;"NA","Pass",IF(AND(I1085="NA",'Member Months by Zip Code'!J1084=0),"Pass","Fail"))</f>
        <v>Pass</v>
      </c>
      <c r="S1085" s="86" t="str">
        <f>IF(J1085&lt;&gt;"NA","Pass",IF(AND(J1085="NA",'Member Months by Zip Code'!K1084=0),"Pass","Fail"))</f>
        <v>Pass</v>
      </c>
      <c r="T1085" s="87" t="str">
        <f>IF(K1085&lt;&gt;"NA","Pass",IF(AND(K1085="NA",'Member Months by Zip Code'!L1084=0),"Pass","Fail"))</f>
        <v>Pass</v>
      </c>
      <c r="U1085" s="87" t="str">
        <f>IF(L1085&lt;&gt;"NA","Pass",IF(AND(L1085="NA",'Member Months by Zip Code'!M1084=0),"Pass","Fail"))</f>
        <v>Pass</v>
      </c>
      <c r="V1085" s="87" t="str">
        <f>IF(M1085&lt;&gt;"NA","Pass",IF(AND(M1085="NA",'Member Months by Zip Code'!N1084=0),"Pass","Fail"))</f>
        <v>Pass</v>
      </c>
      <c r="X1085" s="136"/>
    </row>
    <row r="1086" spans="1:24" x14ac:dyDescent="0.25">
      <c r="A1086" s="4" t="s">
        <v>16</v>
      </c>
      <c r="B1086" s="10">
        <v>2024</v>
      </c>
      <c r="C1086" s="17" t="s">
        <v>630</v>
      </c>
      <c r="D1086" s="10" t="s">
        <v>14</v>
      </c>
      <c r="E1086" s="16" t="s">
        <v>14</v>
      </c>
      <c r="F1086" s="119"/>
      <c r="G1086" s="123"/>
      <c r="H1086" s="119"/>
      <c r="I1086" s="119"/>
      <c r="J1086" s="120"/>
      <c r="K1086" s="121"/>
      <c r="L1086" s="121"/>
      <c r="M1086" s="121"/>
      <c r="O1086" s="19" t="str">
        <f>IF(F1086&lt;&gt;"NA","Pass",IF(AND(F1086="NA",'Member Months by Zip Code'!G1085=0),"Pass","Fail"))</f>
        <v>Pass</v>
      </c>
      <c r="P1086" s="20" t="str">
        <f>IF(G1086&lt;&gt;"NA","Pass",IF(AND(G1086="NA",'Member Months by Zip Code'!H1085=0),"Pass","Fail"))</f>
        <v>Pass</v>
      </c>
      <c r="Q1086" s="19" t="str">
        <f>IF(H1086&lt;&gt;"NA","Pass",IF(AND(H1086="NA",'Member Months by Zip Code'!I1085=0),"Pass","Fail"))</f>
        <v>Pass</v>
      </c>
      <c r="R1086" s="19" t="str">
        <f>IF(I1086&lt;&gt;"NA","Pass",IF(AND(I1086="NA",'Member Months by Zip Code'!J1085=0),"Pass","Fail"))</f>
        <v>Pass</v>
      </c>
      <c r="S1086" s="86" t="str">
        <f>IF(J1086&lt;&gt;"NA","Pass",IF(AND(J1086="NA",'Member Months by Zip Code'!K1085=0),"Pass","Fail"))</f>
        <v>Pass</v>
      </c>
      <c r="T1086" s="87" t="str">
        <f>IF(K1086&lt;&gt;"NA","Pass",IF(AND(K1086="NA",'Member Months by Zip Code'!L1085=0),"Pass","Fail"))</f>
        <v>Pass</v>
      </c>
      <c r="U1086" s="87" t="str">
        <f>IF(L1086&lt;&gt;"NA","Pass",IF(AND(L1086="NA",'Member Months by Zip Code'!M1085=0),"Pass","Fail"))</f>
        <v>Pass</v>
      </c>
      <c r="V1086" s="87" t="str">
        <f>IF(M1086&lt;&gt;"NA","Pass",IF(AND(M1086="NA",'Member Months by Zip Code'!N1085=0),"Pass","Fail"))</f>
        <v>Pass</v>
      </c>
      <c r="X1086" s="136"/>
    </row>
    <row r="1087" spans="1:24" x14ac:dyDescent="0.25">
      <c r="A1087" s="4" t="s">
        <v>16</v>
      </c>
      <c r="B1087" s="10">
        <v>2024</v>
      </c>
      <c r="C1087" s="17" t="s">
        <v>289</v>
      </c>
      <c r="D1087" s="10" t="s">
        <v>14</v>
      </c>
      <c r="E1087" s="16" t="s">
        <v>14</v>
      </c>
      <c r="F1087" s="119"/>
      <c r="G1087" s="123"/>
      <c r="H1087" s="119"/>
      <c r="I1087" s="119"/>
      <c r="J1087" s="120"/>
      <c r="K1087" s="121"/>
      <c r="L1087" s="121"/>
      <c r="M1087" s="121"/>
      <c r="O1087" s="19" t="str">
        <f>IF(F1087&lt;&gt;"NA","Pass",IF(AND(F1087="NA",'Member Months by Zip Code'!G1086=0),"Pass","Fail"))</f>
        <v>Pass</v>
      </c>
      <c r="P1087" s="20" t="str">
        <f>IF(G1087&lt;&gt;"NA","Pass",IF(AND(G1087="NA",'Member Months by Zip Code'!H1086=0),"Pass","Fail"))</f>
        <v>Pass</v>
      </c>
      <c r="Q1087" s="19" t="str">
        <f>IF(H1087&lt;&gt;"NA","Pass",IF(AND(H1087="NA",'Member Months by Zip Code'!I1086=0),"Pass","Fail"))</f>
        <v>Pass</v>
      </c>
      <c r="R1087" s="19" t="str">
        <f>IF(I1087&lt;&gt;"NA","Pass",IF(AND(I1087="NA",'Member Months by Zip Code'!J1086=0),"Pass","Fail"))</f>
        <v>Pass</v>
      </c>
      <c r="S1087" s="86" t="str">
        <f>IF(J1087&lt;&gt;"NA","Pass",IF(AND(J1087="NA",'Member Months by Zip Code'!K1086=0),"Pass","Fail"))</f>
        <v>Pass</v>
      </c>
      <c r="T1087" s="87" t="str">
        <f>IF(K1087&lt;&gt;"NA","Pass",IF(AND(K1087="NA",'Member Months by Zip Code'!L1086=0),"Pass","Fail"))</f>
        <v>Pass</v>
      </c>
      <c r="U1087" s="87" t="str">
        <f>IF(L1087&lt;&gt;"NA","Pass",IF(AND(L1087="NA",'Member Months by Zip Code'!M1086=0),"Pass","Fail"))</f>
        <v>Pass</v>
      </c>
      <c r="V1087" s="87" t="str">
        <f>IF(M1087&lt;&gt;"NA","Pass",IF(AND(M1087="NA",'Member Months by Zip Code'!N1086=0),"Pass","Fail"))</f>
        <v>Pass</v>
      </c>
      <c r="X1087" s="136"/>
    </row>
    <row r="1088" spans="1:24" x14ac:dyDescent="0.25">
      <c r="A1088" s="4" t="s">
        <v>16</v>
      </c>
      <c r="B1088" s="10">
        <v>2024</v>
      </c>
      <c r="C1088" s="17" t="s">
        <v>290</v>
      </c>
      <c r="D1088" s="10" t="s">
        <v>14</v>
      </c>
      <c r="E1088" s="16" t="s">
        <v>14</v>
      </c>
      <c r="F1088" s="119"/>
      <c r="G1088" s="123"/>
      <c r="H1088" s="119"/>
      <c r="I1088" s="119"/>
      <c r="J1088" s="120"/>
      <c r="K1088" s="121"/>
      <c r="L1088" s="121"/>
      <c r="M1088" s="121"/>
      <c r="O1088" s="19" t="str">
        <f>IF(F1088&lt;&gt;"NA","Pass",IF(AND(F1088="NA",'Member Months by Zip Code'!G1087=0),"Pass","Fail"))</f>
        <v>Pass</v>
      </c>
      <c r="P1088" s="20" t="str">
        <f>IF(G1088&lt;&gt;"NA","Pass",IF(AND(G1088="NA",'Member Months by Zip Code'!H1087=0),"Pass","Fail"))</f>
        <v>Pass</v>
      </c>
      <c r="Q1088" s="19" t="str">
        <f>IF(H1088&lt;&gt;"NA","Pass",IF(AND(H1088="NA",'Member Months by Zip Code'!I1087=0),"Pass","Fail"))</f>
        <v>Pass</v>
      </c>
      <c r="R1088" s="19" t="str">
        <f>IF(I1088&lt;&gt;"NA","Pass",IF(AND(I1088="NA",'Member Months by Zip Code'!J1087=0),"Pass","Fail"))</f>
        <v>Pass</v>
      </c>
      <c r="S1088" s="86" t="str">
        <f>IF(J1088&lt;&gt;"NA","Pass",IF(AND(J1088="NA",'Member Months by Zip Code'!K1087=0),"Pass","Fail"))</f>
        <v>Pass</v>
      </c>
      <c r="T1088" s="87" t="str">
        <f>IF(K1088&lt;&gt;"NA","Pass",IF(AND(K1088="NA",'Member Months by Zip Code'!L1087=0),"Pass","Fail"))</f>
        <v>Pass</v>
      </c>
      <c r="U1088" s="87" t="str">
        <f>IF(L1088&lt;&gt;"NA","Pass",IF(AND(L1088="NA",'Member Months by Zip Code'!M1087=0),"Pass","Fail"))</f>
        <v>Pass</v>
      </c>
      <c r="V1088" s="87" t="str">
        <f>IF(M1088&lt;&gt;"NA","Pass",IF(AND(M1088="NA",'Member Months by Zip Code'!N1087=0),"Pass","Fail"))</f>
        <v>Pass</v>
      </c>
      <c r="X1088" s="136"/>
    </row>
    <row r="1089" spans="1:24" x14ac:dyDescent="0.25">
      <c r="A1089" s="4" t="s">
        <v>16</v>
      </c>
      <c r="B1089" s="10">
        <v>2024</v>
      </c>
      <c r="C1089" s="17" t="s">
        <v>631</v>
      </c>
      <c r="D1089" s="10" t="s">
        <v>14</v>
      </c>
      <c r="E1089" s="16" t="s">
        <v>14</v>
      </c>
      <c r="F1089" s="119"/>
      <c r="G1089" s="123"/>
      <c r="H1089" s="119"/>
      <c r="I1089" s="119"/>
      <c r="J1089" s="120"/>
      <c r="K1089" s="121"/>
      <c r="L1089" s="121"/>
      <c r="M1089" s="121"/>
      <c r="O1089" s="19" t="str">
        <f>IF(F1089&lt;&gt;"NA","Pass",IF(AND(F1089="NA",'Member Months by Zip Code'!G1088=0),"Pass","Fail"))</f>
        <v>Pass</v>
      </c>
      <c r="P1089" s="20" t="str">
        <f>IF(G1089&lt;&gt;"NA","Pass",IF(AND(G1089="NA",'Member Months by Zip Code'!H1088=0),"Pass","Fail"))</f>
        <v>Pass</v>
      </c>
      <c r="Q1089" s="19" t="str">
        <f>IF(H1089&lt;&gt;"NA","Pass",IF(AND(H1089="NA",'Member Months by Zip Code'!I1088=0),"Pass","Fail"))</f>
        <v>Pass</v>
      </c>
      <c r="R1089" s="19" t="str">
        <f>IF(I1089&lt;&gt;"NA","Pass",IF(AND(I1089="NA",'Member Months by Zip Code'!J1088=0),"Pass","Fail"))</f>
        <v>Pass</v>
      </c>
      <c r="S1089" s="86" t="str">
        <f>IF(J1089&lt;&gt;"NA","Pass",IF(AND(J1089="NA",'Member Months by Zip Code'!K1088=0),"Pass","Fail"))</f>
        <v>Pass</v>
      </c>
      <c r="T1089" s="87" t="str">
        <f>IF(K1089&lt;&gt;"NA","Pass",IF(AND(K1089="NA",'Member Months by Zip Code'!L1088=0),"Pass","Fail"))</f>
        <v>Pass</v>
      </c>
      <c r="U1089" s="87" t="str">
        <f>IF(L1089&lt;&gt;"NA","Pass",IF(AND(L1089="NA",'Member Months by Zip Code'!M1088=0),"Pass","Fail"))</f>
        <v>Pass</v>
      </c>
      <c r="V1089" s="87" t="str">
        <f>IF(M1089&lt;&gt;"NA","Pass",IF(AND(M1089="NA",'Member Months by Zip Code'!N1088=0),"Pass","Fail"))</f>
        <v>Pass</v>
      </c>
      <c r="X1089" s="136"/>
    </row>
    <row r="1090" spans="1:24" x14ac:dyDescent="0.25">
      <c r="A1090" s="4" t="s">
        <v>16</v>
      </c>
      <c r="B1090" s="10">
        <v>2024</v>
      </c>
      <c r="C1090" s="17" t="s">
        <v>291</v>
      </c>
      <c r="D1090" s="10" t="s">
        <v>14</v>
      </c>
      <c r="E1090" s="16" t="s">
        <v>14</v>
      </c>
      <c r="F1090" s="119"/>
      <c r="G1090" s="123"/>
      <c r="H1090" s="119"/>
      <c r="I1090" s="119"/>
      <c r="J1090" s="120"/>
      <c r="K1090" s="121"/>
      <c r="L1090" s="121"/>
      <c r="M1090" s="121"/>
      <c r="O1090" s="19" t="str">
        <f>IF(F1090&lt;&gt;"NA","Pass",IF(AND(F1090="NA",'Member Months by Zip Code'!G1089=0),"Pass","Fail"))</f>
        <v>Pass</v>
      </c>
      <c r="P1090" s="20" t="str">
        <f>IF(G1090&lt;&gt;"NA","Pass",IF(AND(G1090="NA",'Member Months by Zip Code'!H1089=0),"Pass","Fail"))</f>
        <v>Pass</v>
      </c>
      <c r="Q1090" s="19" t="str">
        <f>IF(H1090&lt;&gt;"NA","Pass",IF(AND(H1090="NA",'Member Months by Zip Code'!I1089=0),"Pass","Fail"))</f>
        <v>Pass</v>
      </c>
      <c r="R1090" s="19" t="str">
        <f>IF(I1090&lt;&gt;"NA","Pass",IF(AND(I1090="NA",'Member Months by Zip Code'!J1089=0),"Pass","Fail"))</f>
        <v>Pass</v>
      </c>
      <c r="S1090" s="86" t="str">
        <f>IF(J1090&lt;&gt;"NA","Pass",IF(AND(J1090="NA",'Member Months by Zip Code'!K1089=0),"Pass","Fail"))</f>
        <v>Pass</v>
      </c>
      <c r="T1090" s="87" t="str">
        <f>IF(K1090&lt;&gt;"NA","Pass",IF(AND(K1090="NA",'Member Months by Zip Code'!L1089=0),"Pass","Fail"))</f>
        <v>Pass</v>
      </c>
      <c r="U1090" s="87" t="str">
        <f>IF(L1090&lt;&gt;"NA","Pass",IF(AND(L1090="NA",'Member Months by Zip Code'!M1089=0),"Pass","Fail"))</f>
        <v>Pass</v>
      </c>
      <c r="V1090" s="87" t="str">
        <f>IF(M1090&lt;&gt;"NA","Pass",IF(AND(M1090="NA",'Member Months by Zip Code'!N1089=0),"Pass","Fail"))</f>
        <v>Pass</v>
      </c>
      <c r="X1090" s="136"/>
    </row>
    <row r="1091" spans="1:24" x14ac:dyDescent="0.25">
      <c r="A1091" s="4" t="s">
        <v>16</v>
      </c>
      <c r="B1091" s="10">
        <v>2024</v>
      </c>
      <c r="C1091" s="17" t="s">
        <v>292</v>
      </c>
      <c r="D1091" s="10" t="s">
        <v>14</v>
      </c>
      <c r="E1091" s="16" t="s">
        <v>14</v>
      </c>
      <c r="F1091" s="119"/>
      <c r="G1091" s="123"/>
      <c r="H1091" s="119"/>
      <c r="I1091" s="119"/>
      <c r="J1091" s="120"/>
      <c r="K1091" s="121"/>
      <c r="L1091" s="121"/>
      <c r="M1091" s="121"/>
      <c r="O1091" s="19" t="str">
        <f>IF(F1091&lt;&gt;"NA","Pass",IF(AND(F1091="NA",'Member Months by Zip Code'!G1090=0),"Pass","Fail"))</f>
        <v>Pass</v>
      </c>
      <c r="P1091" s="20" t="str">
        <f>IF(G1091&lt;&gt;"NA","Pass",IF(AND(G1091="NA",'Member Months by Zip Code'!H1090=0),"Pass","Fail"))</f>
        <v>Pass</v>
      </c>
      <c r="Q1091" s="19" t="str">
        <f>IF(H1091&lt;&gt;"NA","Pass",IF(AND(H1091="NA",'Member Months by Zip Code'!I1090=0),"Pass","Fail"))</f>
        <v>Pass</v>
      </c>
      <c r="R1091" s="19" t="str">
        <f>IF(I1091&lt;&gt;"NA","Pass",IF(AND(I1091="NA",'Member Months by Zip Code'!J1090=0),"Pass","Fail"))</f>
        <v>Pass</v>
      </c>
      <c r="S1091" s="86" t="str">
        <f>IF(J1091&lt;&gt;"NA","Pass",IF(AND(J1091="NA",'Member Months by Zip Code'!K1090=0),"Pass","Fail"))</f>
        <v>Pass</v>
      </c>
      <c r="T1091" s="87" t="str">
        <f>IF(K1091&lt;&gt;"NA","Pass",IF(AND(K1091="NA",'Member Months by Zip Code'!L1090=0),"Pass","Fail"))</f>
        <v>Pass</v>
      </c>
      <c r="U1091" s="87" t="str">
        <f>IF(L1091&lt;&gt;"NA","Pass",IF(AND(L1091="NA",'Member Months by Zip Code'!M1090=0),"Pass","Fail"))</f>
        <v>Pass</v>
      </c>
      <c r="V1091" s="87" t="str">
        <f>IF(M1091&lt;&gt;"NA","Pass",IF(AND(M1091="NA",'Member Months by Zip Code'!N1090=0),"Pass","Fail"))</f>
        <v>Pass</v>
      </c>
      <c r="X1091" s="136"/>
    </row>
    <row r="1092" spans="1:24" x14ac:dyDescent="0.25">
      <c r="A1092" s="4" t="s">
        <v>16</v>
      </c>
      <c r="B1092" s="10">
        <v>2024</v>
      </c>
      <c r="C1092" s="17" t="s">
        <v>632</v>
      </c>
      <c r="D1092" s="10" t="s">
        <v>14</v>
      </c>
      <c r="E1092" s="16" t="s">
        <v>14</v>
      </c>
      <c r="F1092" s="119"/>
      <c r="G1092" s="123"/>
      <c r="H1092" s="119"/>
      <c r="I1092" s="119"/>
      <c r="J1092" s="120"/>
      <c r="K1092" s="121"/>
      <c r="L1092" s="121"/>
      <c r="M1092" s="121"/>
      <c r="O1092" s="19" t="str">
        <f>IF(F1092&lt;&gt;"NA","Pass",IF(AND(F1092="NA",'Member Months by Zip Code'!G1091=0),"Pass","Fail"))</f>
        <v>Pass</v>
      </c>
      <c r="P1092" s="20" t="str">
        <f>IF(G1092&lt;&gt;"NA","Pass",IF(AND(G1092="NA",'Member Months by Zip Code'!H1091=0),"Pass","Fail"))</f>
        <v>Pass</v>
      </c>
      <c r="Q1092" s="19" t="str">
        <f>IF(H1092&lt;&gt;"NA","Pass",IF(AND(H1092="NA",'Member Months by Zip Code'!I1091=0),"Pass","Fail"))</f>
        <v>Pass</v>
      </c>
      <c r="R1092" s="19" t="str">
        <f>IF(I1092&lt;&gt;"NA","Pass",IF(AND(I1092="NA",'Member Months by Zip Code'!J1091=0),"Pass","Fail"))</f>
        <v>Pass</v>
      </c>
      <c r="S1092" s="86" t="str">
        <f>IF(J1092&lt;&gt;"NA","Pass",IF(AND(J1092="NA",'Member Months by Zip Code'!K1091=0),"Pass","Fail"))</f>
        <v>Pass</v>
      </c>
      <c r="T1092" s="87" t="str">
        <f>IF(K1092&lt;&gt;"NA","Pass",IF(AND(K1092="NA",'Member Months by Zip Code'!L1091=0),"Pass","Fail"))</f>
        <v>Pass</v>
      </c>
      <c r="U1092" s="87" t="str">
        <f>IF(L1092&lt;&gt;"NA","Pass",IF(AND(L1092="NA",'Member Months by Zip Code'!M1091=0),"Pass","Fail"))</f>
        <v>Pass</v>
      </c>
      <c r="V1092" s="87" t="str">
        <f>IF(M1092&lt;&gt;"NA","Pass",IF(AND(M1092="NA",'Member Months by Zip Code'!N1091=0),"Pass","Fail"))</f>
        <v>Pass</v>
      </c>
      <c r="X1092" s="136"/>
    </row>
    <row r="1093" spans="1:24" x14ac:dyDescent="0.25">
      <c r="A1093" s="4" t="s">
        <v>16</v>
      </c>
      <c r="B1093" s="10">
        <v>2024</v>
      </c>
      <c r="C1093" s="17" t="s">
        <v>293</v>
      </c>
      <c r="D1093" s="10" t="s">
        <v>14</v>
      </c>
      <c r="E1093" s="16" t="s">
        <v>14</v>
      </c>
      <c r="F1093" s="119"/>
      <c r="G1093" s="123"/>
      <c r="H1093" s="119"/>
      <c r="I1093" s="119"/>
      <c r="J1093" s="120"/>
      <c r="K1093" s="121"/>
      <c r="L1093" s="121"/>
      <c r="M1093" s="121"/>
      <c r="O1093" s="19" t="str">
        <f>IF(F1093&lt;&gt;"NA","Pass",IF(AND(F1093="NA",'Member Months by Zip Code'!G1092=0),"Pass","Fail"))</f>
        <v>Pass</v>
      </c>
      <c r="P1093" s="20" t="str">
        <f>IF(G1093&lt;&gt;"NA","Pass",IF(AND(G1093="NA",'Member Months by Zip Code'!H1092=0),"Pass","Fail"))</f>
        <v>Pass</v>
      </c>
      <c r="Q1093" s="19" t="str">
        <f>IF(H1093&lt;&gt;"NA","Pass",IF(AND(H1093="NA",'Member Months by Zip Code'!I1092=0),"Pass","Fail"))</f>
        <v>Pass</v>
      </c>
      <c r="R1093" s="19" t="str">
        <f>IF(I1093&lt;&gt;"NA","Pass",IF(AND(I1093="NA",'Member Months by Zip Code'!J1092=0),"Pass","Fail"))</f>
        <v>Pass</v>
      </c>
      <c r="S1093" s="86" t="str">
        <f>IF(J1093&lt;&gt;"NA","Pass",IF(AND(J1093="NA",'Member Months by Zip Code'!K1092=0),"Pass","Fail"))</f>
        <v>Pass</v>
      </c>
      <c r="T1093" s="87" t="str">
        <f>IF(K1093&lt;&gt;"NA","Pass",IF(AND(K1093="NA",'Member Months by Zip Code'!L1092=0),"Pass","Fail"))</f>
        <v>Pass</v>
      </c>
      <c r="U1093" s="87" t="str">
        <f>IF(L1093&lt;&gt;"NA","Pass",IF(AND(L1093="NA",'Member Months by Zip Code'!M1092=0),"Pass","Fail"))</f>
        <v>Pass</v>
      </c>
      <c r="V1093" s="87" t="str">
        <f>IF(M1093&lt;&gt;"NA","Pass",IF(AND(M1093="NA",'Member Months by Zip Code'!N1092=0),"Pass","Fail"))</f>
        <v>Pass</v>
      </c>
      <c r="X1093" s="136"/>
    </row>
    <row r="1094" spans="1:24" x14ac:dyDescent="0.25">
      <c r="A1094" s="4" t="s">
        <v>16</v>
      </c>
      <c r="B1094" s="10">
        <v>2024</v>
      </c>
      <c r="C1094" s="17" t="s">
        <v>294</v>
      </c>
      <c r="D1094" s="10" t="s">
        <v>14</v>
      </c>
      <c r="E1094" s="16" t="s">
        <v>14</v>
      </c>
      <c r="F1094" s="119"/>
      <c r="G1094" s="123"/>
      <c r="H1094" s="119"/>
      <c r="I1094" s="119"/>
      <c r="J1094" s="120"/>
      <c r="K1094" s="121"/>
      <c r="L1094" s="121"/>
      <c r="M1094" s="121"/>
      <c r="O1094" s="19" t="str">
        <f>IF(F1094&lt;&gt;"NA","Pass",IF(AND(F1094="NA",'Member Months by Zip Code'!G1093=0),"Pass","Fail"))</f>
        <v>Pass</v>
      </c>
      <c r="P1094" s="20" t="str">
        <f>IF(G1094&lt;&gt;"NA","Pass",IF(AND(G1094="NA",'Member Months by Zip Code'!H1093=0),"Pass","Fail"))</f>
        <v>Pass</v>
      </c>
      <c r="Q1094" s="19" t="str">
        <f>IF(H1094&lt;&gt;"NA","Pass",IF(AND(H1094="NA",'Member Months by Zip Code'!I1093=0),"Pass","Fail"))</f>
        <v>Pass</v>
      </c>
      <c r="R1094" s="19" t="str">
        <f>IF(I1094&lt;&gt;"NA","Pass",IF(AND(I1094="NA",'Member Months by Zip Code'!J1093=0),"Pass","Fail"))</f>
        <v>Pass</v>
      </c>
      <c r="S1094" s="86" t="str">
        <f>IF(J1094&lt;&gt;"NA","Pass",IF(AND(J1094="NA",'Member Months by Zip Code'!K1093=0),"Pass","Fail"))</f>
        <v>Pass</v>
      </c>
      <c r="T1094" s="87" t="str">
        <f>IF(K1094&lt;&gt;"NA","Pass",IF(AND(K1094="NA",'Member Months by Zip Code'!L1093=0),"Pass","Fail"))</f>
        <v>Pass</v>
      </c>
      <c r="U1094" s="87" t="str">
        <f>IF(L1094&lt;&gt;"NA","Pass",IF(AND(L1094="NA",'Member Months by Zip Code'!M1093=0),"Pass","Fail"))</f>
        <v>Pass</v>
      </c>
      <c r="V1094" s="87" t="str">
        <f>IF(M1094&lt;&gt;"NA","Pass",IF(AND(M1094="NA",'Member Months by Zip Code'!N1093=0),"Pass","Fail"))</f>
        <v>Pass</v>
      </c>
      <c r="X1094" s="136"/>
    </row>
    <row r="1095" spans="1:24" x14ac:dyDescent="0.25">
      <c r="A1095" s="4" t="s">
        <v>16</v>
      </c>
      <c r="B1095" s="10">
        <v>2024</v>
      </c>
      <c r="C1095" s="17" t="s">
        <v>633</v>
      </c>
      <c r="D1095" s="10" t="s">
        <v>14</v>
      </c>
      <c r="E1095" s="16" t="s">
        <v>14</v>
      </c>
      <c r="F1095" s="119"/>
      <c r="G1095" s="123"/>
      <c r="H1095" s="119"/>
      <c r="I1095" s="119"/>
      <c r="J1095" s="120"/>
      <c r="K1095" s="121"/>
      <c r="L1095" s="121"/>
      <c r="M1095" s="121"/>
      <c r="O1095" s="19" t="str">
        <f>IF(F1095&lt;&gt;"NA","Pass",IF(AND(F1095="NA",'Member Months by Zip Code'!G1094=0),"Pass","Fail"))</f>
        <v>Pass</v>
      </c>
      <c r="P1095" s="20" t="str">
        <f>IF(G1095&lt;&gt;"NA","Pass",IF(AND(G1095="NA",'Member Months by Zip Code'!H1094=0),"Pass","Fail"))</f>
        <v>Pass</v>
      </c>
      <c r="Q1095" s="19" t="str">
        <f>IF(H1095&lt;&gt;"NA","Pass",IF(AND(H1095="NA",'Member Months by Zip Code'!I1094=0),"Pass","Fail"))</f>
        <v>Pass</v>
      </c>
      <c r="R1095" s="19" t="str">
        <f>IF(I1095&lt;&gt;"NA","Pass",IF(AND(I1095="NA",'Member Months by Zip Code'!J1094=0),"Pass","Fail"))</f>
        <v>Pass</v>
      </c>
      <c r="S1095" s="86" t="str">
        <f>IF(J1095&lt;&gt;"NA","Pass",IF(AND(J1095="NA",'Member Months by Zip Code'!K1094=0),"Pass","Fail"))</f>
        <v>Pass</v>
      </c>
      <c r="T1095" s="87" t="str">
        <f>IF(K1095&lt;&gt;"NA","Pass",IF(AND(K1095="NA",'Member Months by Zip Code'!L1094=0),"Pass","Fail"))</f>
        <v>Pass</v>
      </c>
      <c r="U1095" s="87" t="str">
        <f>IF(L1095&lt;&gt;"NA","Pass",IF(AND(L1095="NA",'Member Months by Zip Code'!M1094=0),"Pass","Fail"))</f>
        <v>Pass</v>
      </c>
      <c r="V1095" s="87" t="str">
        <f>IF(M1095&lt;&gt;"NA","Pass",IF(AND(M1095="NA",'Member Months by Zip Code'!N1094=0),"Pass","Fail"))</f>
        <v>Pass</v>
      </c>
      <c r="X1095" s="136"/>
    </row>
    <row r="1096" spans="1:24" x14ac:dyDescent="0.25">
      <c r="A1096" s="4" t="s">
        <v>16</v>
      </c>
      <c r="B1096" s="10">
        <v>2024</v>
      </c>
      <c r="C1096" s="17" t="s">
        <v>634</v>
      </c>
      <c r="D1096" s="10" t="s">
        <v>14</v>
      </c>
      <c r="E1096" s="16" t="s">
        <v>14</v>
      </c>
      <c r="F1096" s="119"/>
      <c r="G1096" s="123"/>
      <c r="H1096" s="119"/>
      <c r="I1096" s="119"/>
      <c r="J1096" s="120"/>
      <c r="K1096" s="121"/>
      <c r="L1096" s="121"/>
      <c r="M1096" s="121"/>
      <c r="O1096" s="19" t="str">
        <f>IF(F1096&lt;&gt;"NA","Pass",IF(AND(F1096="NA",'Member Months by Zip Code'!G1095=0),"Pass","Fail"))</f>
        <v>Pass</v>
      </c>
      <c r="P1096" s="20" t="str">
        <f>IF(G1096&lt;&gt;"NA","Pass",IF(AND(G1096="NA",'Member Months by Zip Code'!H1095=0),"Pass","Fail"))</f>
        <v>Pass</v>
      </c>
      <c r="Q1096" s="19" t="str">
        <f>IF(H1096&lt;&gt;"NA","Pass",IF(AND(H1096="NA",'Member Months by Zip Code'!I1095=0),"Pass","Fail"))</f>
        <v>Pass</v>
      </c>
      <c r="R1096" s="19" t="str">
        <f>IF(I1096&lt;&gt;"NA","Pass",IF(AND(I1096="NA",'Member Months by Zip Code'!J1095=0),"Pass","Fail"))</f>
        <v>Pass</v>
      </c>
      <c r="S1096" s="86" t="str">
        <f>IF(J1096&lt;&gt;"NA","Pass",IF(AND(J1096="NA",'Member Months by Zip Code'!K1095=0),"Pass","Fail"))</f>
        <v>Pass</v>
      </c>
      <c r="T1096" s="87" t="str">
        <f>IF(K1096&lt;&gt;"NA","Pass",IF(AND(K1096="NA",'Member Months by Zip Code'!L1095=0),"Pass","Fail"))</f>
        <v>Pass</v>
      </c>
      <c r="U1096" s="87" t="str">
        <f>IF(L1096&lt;&gt;"NA","Pass",IF(AND(L1096="NA",'Member Months by Zip Code'!M1095=0),"Pass","Fail"))</f>
        <v>Pass</v>
      </c>
      <c r="V1096" s="87" t="str">
        <f>IF(M1096&lt;&gt;"NA","Pass",IF(AND(M1096="NA",'Member Months by Zip Code'!N1095=0),"Pass","Fail"))</f>
        <v>Pass</v>
      </c>
      <c r="X1096" s="136"/>
    </row>
    <row r="1097" spans="1:24" x14ac:dyDescent="0.25">
      <c r="A1097" s="4" t="s">
        <v>16</v>
      </c>
      <c r="B1097" s="10">
        <v>2024</v>
      </c>
      <c r="C1097" s="17" t="s">
        <v>295</v>
      </c>
      <c r="D1097" s="10" t="s">
        <v>14</v>
      </c>
      <c r="E1097" s="16" t="s">
        <v>14</v>
      </c>
      <c r="F1097" s="119"/>
      <c r="G1097" s="123"/>
      <c r="H1097" s="119"/>
      <c r="I1097" s="119"/>
      <c r="J1097" s="120"/>
      <c r="K1097" s="121"/>
      <c r="L1097" s="121"/>
      <c r="M1097" s="121"/>
      <c r="O1097" s="19" t="str">
        <f>IF(F1097&lt;&gt;"NA","Pass",IF(AND(F1097="NA",'Member Months by Zip Code'!G1096=0),"Pass","Fail"))</f>
        <v>Pass</v>
      </c>
      <c r="P1097" s="20" t="str">
        <f>IF(G1097&lt;&gt;"NA","Pass",IF(AND(G1097="NA",'Member Months by Zip Code'!H1096=0),"Pass","Fail"))</f>
        <v>Pass</v>
      </c>
      <c r="Q1097" s="19" t="str">
        <f>IF(H1097&lt;&gt;"NA","Pass",IF(AND(H1097="NA",'Member Months by Zip Code'!I1096=0),"Pass","Fail"))</f>
        <v>Pass</v>
      </c>
      <c r="R1097" s="19" t="str">
        <f>IF(I1097&lt;&gt;"NA","Pass",IF(AND(I1097="NA",'Member Months by Zip Code'!J1096=0),"Pass","Fail"))</f>
        <v>Pass</v>
      </c>
      <c r="S1097" s="86" t="str">
        <f>IF(J1097&lt;&gt;"NA","Pass",IF(AND(J1097="NA",'Member Months by Zip Code'!K1096=0),"Pass","Fail"))</f>
        <v>Pass</v>
      </c>
      <c r="T1097" s="87" t="str">
        <f>IF(K1097&lt;&gt;"NA","Pass",IF(AND(K1097="NA",'Member Months by Zip Code'!L1096=0),"Pass","Fail"))</f>
        <v>Pass</v>
      </c>
      <c r="U1097" s="87" t="str">
        <f>IF(L1097&lt;&gt;"NA","Pass",IF(AND(L1097="NA",'Member Months by Zip Code'!M1096=0),"Pass","Fail"))</f>
        <v>Pass</v>
      </c>
      <c r="V1097" s="87" t="str">
        <f>IF(M1097&lt;&gt;"NA","Pass",IF(AND(M1097="NA",'Member Months by Zip Code'!N1096=0),"Pass","Fail"))</f>
        <v>Pass</v>
      </c>
      <c r="X1097" s="136"/>
    </row>
    <row r="1098" spans="1:24" x14ac:dyDescent="0.25">
      <c r="A1098" s="4" t="s">
        <v>16</v>
      </c>
      <c r="B1098" s="10">
        <v>2024</v>
      </c>
      <c r="C1098" s="17" t="s">
        <v>635</v>
      </c>
      <c r="D1098" s="10" t="s">
        <v>14</v>
      </c>
      <c r="E1098" s="16" t="s">
        <v>14</v>
      </c>
      <c r="F1098" s="119"/>
      <c r="G1098" s="123"/>
      <c r="H1098" s="119"/>
      <c r="I1098" s="119"/>
      <c r="J1098" s="120"/>
      <c r="K1098" s="121"/>
      <c r="L1098" s="121"/>
      <c r="M1098" s="121"/>
      <c r="O1098" s="19" t="str">
        <f>IF(F1098&lt;&gt;"NA","Pass",IF(AND(F1098="NA",'Member Months by Zip Code'!G1097=0),"Pass","Fail"))</f>
        <v>Pass</v>
      </c>
      <c r="P1098" s="20" t="str">
        <f>IF(G1098&lt;&gt;"NA","Pass",IF(AND(G1098="NA",'Member Months by Zip Code'!H1097=0),"Pass","Fail"))</f>
        <v>Pass</v>
      </c>
      <c r="Q1098" s="19" t="str">
        <f>IF(H1098&lt;&gt;"NA","Pass",IF(AND(H1098="NA",'Member Months by Zip Code'!I1097=0),"Pass","Fail"))</f>
        <v>Pass</v>
      </c>
      <c r="R1098" s="19" t="str">
        <f>IF(I1098&lt;&gt;"NA","Pass",IF(AND(I1098="NA",'Member Months by Zip Code'!J1097=0),"Pass","Fail"))</f>
        <v>Pass</v>
      </c>
      <c r="S1098" s="86" t="str">
        <f>IF(J1098&lt;&gt;"NA","Pass",IF(AND(J1098="NA",'Member Months by Zip Code'!K1097=0),"Pass","Fail"))</f>
        <v>Pass</v>
      </c>
      <c r="T1098" s="87" t="str">
        <f>IF(K1098&lt;&gt;"NA","Pass",IF(AND(K1098="NA",'Member Months by Zip Code'!L1097=0),"Pass","Fail"))</f>
        <v>Pass</v>
      </c>
      <c r="U1098" s="87" t="str">
        <f>IF(L1098&lt;&gt;"NA","Pass",IF(AND(L1098="NA",'Member Months by Zip Code'!M1097=0),"Pass","Fail"))</f>
        <v>Pass</v>
      </c>
      <c r="V1098" s="87" t="str">
        <f>IF(M1098&lt;&gt;"NA","Pass",IF(AND(M1098="NA",'Member Months by Zip Code'!N1097=0),"Pass","Fail"))</f>
        <v>Pass</v>
      </c>
      <c r="X1098" s="136"/>
    </row>
    <row r="1099" spans="1:24" x14ac:dyDescent="0.25">
      <c r="A1099" s="4" t="s">
        <v>16</v>
      </c>
      <c r="B1099" s="10">
        <v>2024</v>
      </c>
      <c r="C1099" s="17" t="s">
        <v>296</v>
      </c>
      <c r="D1099" s="10" t="s">
        <v>14</v>
      </c>
      <c r="E1099" s="16" t="s">
        <v>14</v>
      </c>
      <c r="F1099" s="119"/>
      <c r="G1099" s="123"/>
      <c r="H1099" s="119"/>
      <c r="I1099" s="119"/>
      <c r="J1099" s="120"/>
      <c r="K1099" s="121"/>
      <c r="L1099" s="121"/>
      <c r="M1099" s="121"/>
      <c r="O1099" s="19" t="str">
        <f>IF(F1099&lt;&gt;"NA","Pass",IF(AND(F1099="NA",'Member Months by Zip Code'!G1098=0),"Pass","Fail"))</f>
        <v>Pass</v>
      </c>
      <c r="P1099" s="20" t="str">
        <f>IF(G1099&lt;&gt;"NA","Pass",IF(AND(G1099="NA",'Member Months by Zip Code'!H1098=0),"Pass","Fail"))</f>
        <v>Pass</v>
      </c>
      <c r="Q1099" s="19" t="str">
        <f>IF(H1099&lt;&gt;"NA","Pass",IF(AND(H1099="NA",'Member Months by Zip Code'!I1098=0),"Pass","Fail"))</f>
        <v>Pass</v>
      </c>
      <c r="R1099" s="19" t="str">
        <f>IF(I1099&lt;&gt;"NA","Pass",IF(AND(I1099="NA",'Member Months by Zip Code'!J1098=0),"Pass","Fail"))</f>
        <v>Pass</v>
      </c>
      <c r="S1099" s="86" t="str">
        <f>IF(J1099&lt;&gt;"NA","Pass",IF(AND(J1099="NA",'Member Months by Zip Code'!K1098=0),"Pass","Fail"))</f>
        <v>Pass</v>
      </c>
      <c r="T1099" s="87" t="str">
        <f>IF(K1099&lt;&gt;"NA","Pass",IF(AND(K1099="NA",'Member Months by Zip Code'!L1098=0),"Pass","Fail"))</f>
        <v>Pass</v>
      </c>
      <c r="U1099" s="87" t="str">
        <f>IF(L1099&lt;&gt;"NA","Pass",IF(AND(L1099="NA",'Member Months by Zip Code'!M1098=0),"Pass","Fail"))</f>
        <v>Pass</v>
      </c>
      <c r="V1099" s="87" t="str">
        <f>IF(M1099&lt;&gt;"NA","Pass",IF(AND(M1099="NA",'Member Months by Zip Code'!N1098=0),"Pass","Fail"))</f>
        <v>Pass</v>
      </c>
      <c r="X1099" s="136"/>
    </row>
    <row r="1100" spans="1:24" x14ac:dyDescent="0.25">
      <c r="A1100" s="4" t="s">
        <v>16</v>
      </c>
      <c r="B1100" s="10">
        <v>2024</v>
      </c>
      <c r="C1100" s="17" t="s">
        <v>297</v>
      </c>
      <c r="D1100" s="10" t="s">
        <v>14</v>
      </c>
      <c r="E1100" s="16" t="s">
        <v>14</v>
      </c>
      <c r="F1100" s="119"/>
      <c r="G1100" s="123"/>
      <c r="H1100" s="119"/>
      <c r="I1100" s="119"/>
      <c r="J1100" s="120"/>
      <c r="K1100" s="121"/>
      <c r="L1100" s="121"/>
      <c r="M1100" s="121"/>
      <c r="O1100" s="19" t="str">
        <f>IF(F1100&lt;&gt;"NA","Pass",IF(AND(F1100="NA",'Member Months by Zip Code'!G1099=0),"Pass","Fail"))</f>
        <v>Pass</v>
      </c>
      <c r="P1100" s="20" t="str">
        <f>IF(G1100&lt;&gt;"NA","Pass",IF(AND(G1100="NA",'Member Months by Zip Code'!H1099=0),"Pass","Fail"))</f>
        <v>Pass</v>
      </c>
      <c r="Q1100" s="19" t="str">
        <f>IF(H1100&lt;&gt;"NA","Pass",IF(AND(H1100="NA",'Member Months by Zip Code'!I1099=0),"Pass","Fail"))</f>
        <v>Pass</v>
      </c>
      <c r="R1100" s="19" t="str">
        <f>IF(I1100&lt;&gt;"NA","Pass",IF(AND(I1100="NA",'Member Months by Zip Code'!J1099=0),"Pass","Fail"))</f>
        <v>Pass</v>
      </c>
      <c r="S1100" s="86" t="str">
        <f>IF(J1100&lt;&gt;"NA","Pass",IF(AND(J1100="NA",'Member Months by Zip Code'!K1099=0),"Pass","Fail"))</f>
        <v>Pass</v>
      </c>
      <c r="T1100" s="87" t="str">
        <f>IF(K1100&lt;&gt;"NA","Pass",IF(AND(K1100="NA",'Member Months by Zip Code'!L1099=0),"Pass","Fail"))</f>
        <v>Pass</v>
      </c>
      <c r="U1100" s="87" t="str">
        <f>IF(L1100&lt;&gt;"NA","Pass",IF(AND(L1100="NA",'Member Months by Zip Code'!M1099=0),"Pass","Fail"))</f>
        <v>Pass</v>
      </c>
      <c r="V1100" s="87" t="str">
        <f>IF(M1100&lt;&gt;"NA","Pass",IF(AND(M1100="NA",'Member Months by Zip Code'!N1099=0),"Pass","Fail"))</f>
        <v>Pass</v>
      </c>
      <c r="X1100" s="136"/>
    </row>
    <row r="1101" spans="1:24" x14ac:dyDescent="0.25">
      <c r="A1101" s="4" t="s">
        <v>16</v>
      </c>
      <c r="B1101" s="10">
        <v>2024</v>
      </c>
      <c r="C1101" s="17" t="s">
        <v>636</v>
      </c>
      <c r="D1101" s="10" t="s">
        <v>14</v>
      </c>
      <c r="E1101" s="16" t="s">
        <v>14</v>
      </c>
      <c r="F1101" s="119"/>
      <c r="G1101" s="123"/>
      <c r="H1101" s="119"/>
      <c r="I1101" s="119"/>
      <c r="J1101" s="120"/>
      <c r="K1101" s="121"/>
      <c r="L1101" s="121"/>
      <c r="M1101" s="121"/>
      <c r="O1101" s="19" t="str">
        <f>IF(F1101&lt;&gt;"NA","Pass",IF(AND(F1101="NA",'Member Months by Zip Code'!G1100=0),"Pass","Fail"))</f>
        <v>Pass</v>
      </c>
      <c r="P1101" s="20" t="str">
        <f>IF(G1101&lt;&gt;"NA","Pass",IF(AND(G1101="NA",'Member Months by Zip Code'!H1100=0),"Pass","Fail"))</f>
        <v>Pass</v>
      </c>
      <c r="Q1101" s="19" t="str">
        <f>IF(H1101&lt;&gt;"NA","Pass",IF(AND(H1101="NA",'Member Months by Zip Code'!I1100=0),"Pass","Fail"))</f>
        <v>Pass</v>
      </c>
      <c r="R1101" s="19" t="str">
        <f>IF(I1101&lt;&gt;"NA","Pass",IF(AND(I1101="NA",'Member Months by Zip Code'!J1100=0),"Pass","Fail"))</f>
        <v>Pass</v>
      </c>
      <c r="S1101" s="86" t="str">
        <f>IF(J1101&lt;&gt;"NA","Pass",IF(AND(J1101="NA",'Member Months by Zip Code'!K1100=0),"Pass","Fail"))</f>
        <v>Pass</v>
      </c>
      <c r="T1101" s="87" t="str">
        <f>IF(K1101&lt;&gt;"NA","Pass",IF(AND(K1101="NA",'Member Months by Zip Code'!L1100=0),"Pass","Fail"))</f>
        <v>Pass</v>
      </c>
      <c r="U1101" s="87" t="str">
        <f>IF(L1101&lt;&gt;"NA","Pass",IF(AND(L1101="NA",'Member Months by Zip Code'!M1100=0),"Pass","Fail"))</f>
        <v>Pass</v>
      </c>
      <c r="V1101" s="87" t="str">
        <f>IF(M1101&lt;&gt;"NA","Pass",IF(AND(M1101="NA",'Member Months by Zip Code'!N1100=0),"Pass","Fail"))</f>
        <v>Pass</v>
      </c>
      <c r="X1101" s="136"/>
    </row>
    <row r="1102" spans="1:24" x14ac:dyDescent="0.25">
      <c r="A1102" s="4" t="s">
        <v>16</v>
      </c>
      <c r="B1102" s="10">
        <v>2024</v>
      </c>
      <c r="C1102" s="17" t="s">
        <v>298</v>
      </c>
      <c r="D1102" s="10" t="s">
        <v>14</v>
      </c>
      <c r="E1102" s="16" t="s">
        <v>14</v>
      </c>
      <c r="F1102" s="119"/>
      <c r="G1102" s="123"/>
      <c r="H1102" s="119"/>
      <c r="I1102" s="119"/>
      <c r="J1102" s="120"/>
      <c r="K1102" s="121"/>
      <c r="L1102" s="121"/>
      <c r="M1102" s="121"/>
      <c r="O1102" s="19" t="str">
        <f>IF(F1102&lt;&gt;"NA","Pass",IF(AND(F1102="NA",'Member Months by Zip Code'!G1101=0),"Pass","Fail"))</f>
        <v>Pass</v>
      </c>
      <c r="P1102" s="20" t="str">
        <f>IF(G1102&lt;&gt;"NA","Pass",IF(AND(G1102="NA",'Member Months by Zip Code'!H1101=0),"Pass","Fail"))</f>
        <v>Pass</v>
      </c>
      <c r="Q1102" s="19" t="str">
        <f>IF(H1102&lt;&gt;"NA","Pass",IF(AND(H1102="NA",'Member Months by Zip Code'!I1101=0),"Pass","Fail"))</f>
        <v>Pass</v>
      </c>
      <c r="R1102" s="19" t="str">
        <f>IF(I1102&lt;&gt;"NA","Pass",IF(AND(I1102="NA",'Member Months by Zip Code'!J1101=0),"Pass","Fail"))</f>
        <v>Pass</v>
      </c>
      <c r="S1102" s="86" t="str">
        <f>IF(J1102&lt;&gt;"NA","Pass",IF(AND(J1102="NA",'Member Months by Zip Code'!K1101=0),"Pass","Fail"))</f>
        <v>Pass</v>
      </c>
      <c r="T1102" s="87" t="str">
        <f>IF(K1102&lt;&gt;"NA","Pass",IF(AND(K1102="NA",'Member Months by Zip Code'!L1101=0),"Pass","Fail"))</f>
        <v>Pass</v>
      </c>
      <c r="U1102" s="87" t="str">
        <f>IF(L1102&lt;&gt;"NA","Pass",IF(AND(L1102="NA",'Member Months by Zip Code'!M1101=0),"Pass","Fail"))</f>
        <v>Pass</v>
      </c>
      <c r="V1102" s="87" t="str">
        <f>IF(M1102&lt;&gt;"NA","Pass",IF(AND(M1102="NA",'Member Months by Zip Code'!N1101=0),"Pass","Fail"))</f>
        <v>Pass</v>
      </c>
      <c r="X1102" s="136"/>
    </row>
    <row r="1103" spans="1:24" x14ac:dyDescent="0.25">
      <c r="A1103" s="4" t="s">
        <v>16</v>
      </c>
      <c r="B1103" s="10">
        <v>2024</v>
      </c>
      <c r="C1103" s="17" t="s">
        <v>299</v>
      </c>
      <c r="D1103" s="10" t="s">
        <v>14</v>
      </c>
      <c r="E1103" s="16" t="s">
        <v>14</v>
      </c>
      <c r="F1103" s="119"/>
      <c r="G1103" s="123"/>
      <c r="H1103" s="119"/>
      <c r="I1103" s="119"/>
      <c r="J1103" s="120"/>
      <c r="K1103" s="121"/>
      <c r="L1103" s="121"/>
      <c r="M1103" s="121"/>
      <c r="O1103" s="19" t="str">
        <f>IF(F1103&lt;&gt;"NA","Pass",IF(AND(F1103="NA",'Member Months by Zip Code'!G1102=0),"Pass","Fail"))</f>
        <v>Pass</v>
      </c>
      <c r="P1103" s="20" t="str">
        <f>IF(G1103&lt;&gt;"NA","Pass",IF(AND(G1103="NA",'Member Months by Zip Code'!H1102=0),"Pass","Fail"))</f>
        <v>Pass</v>
      </c>
      <c r="Q1103" s="19" t="str">
        <f>IF(H1103&lt;&gt;"NA","Pass",IF(AND(H1103="NA",'Member Months by Zip Code'!I1102=0),"Pass","Fail"))</f>
        <v>Pass</v>
      </c>
      <c r="R1103" s="19" t="str">
        <f>IF(I1103&lt;&gt;"NA","Pass",IF(AND(I1103="NA",'Member Months by Zip Code'!J1102=0),"Pass","Fail"))</f>
        <v>Pass</v>
      </c>
      <c r="S1103" s="86" t="str">
        <f>IF(J1103&lt;&gt;"NA","Pass",IF(AND(J1103="NA",'Member Months by Zip Code'!K1102=0),"Pass","Fail"))</f>
        <v>Pass</v>
      </c>
      <c r="T1103" s="87" t="str">
        <f>IF(K1103&lt;&gt;"NA","Pass",IF(AND(K1103="NA",'Member Months by Zip Code'!L1102=0),"Pass","Fail"))</f>
        <v>Pass</v>
      </c>
      <c r="U1103" s="87" t="str">
        <f>IF(L1103&lt;&gt;"NA","Pass",IF(AND(L1103="NA",'Member Months by Zip Code'!M1102=0),"Pass","Fail"))</f>
        <v>Pass</v>
      </c>
      <c r="V1103" s="87" t="str">
        <f>IF(M1103&lt;&gt;"NA","Pass",IF(AND(M1103="NA",'Member Months by Zip Code'!N1102=0),"Pass","Fail"))</f>
        <v>Pass</v>
      </c>
      <c r="X1103" s="136"/>
    </row>
    <row r="1104" spans="1:24" x14ac:dyDescent="0.25">
      <c r="A1104" s="4" t="s">
        <v>16</v>
      </c>
      <c r="B1104" s="10">
        <v>2024</v>
      </c>
      <c r="C1104" s="17" t="s">
        <v>300</v>
      </c>
      <c r="D1104" s="10" t="s">
        <v>14</v>
      </c>
      <c r="E1104" s="16" t="s">
        <v>14</v>
      </c>
      <c r="F1104" s="119"/>
      <c r="G1104" s="123"/>
      <c r="H1104" s="119"/>
      <c r="I1104" s="119"/>
      <c r="J1104" s="120"/>
      <c r="K1104" s="121"/>
      <c r="L1104" s="121"/>
      <c r="M1104" s="121"/>
      <c r="O1104" s="19" t="str">
        <f>IF(F1104&lt;&gt;"NA","Pass",IF(AND(F1104="NA",'Member Months by Zip Code'!G1103=0),"Pass","Fail"))</f>
        <v>Pass</v>
      </c>
      <c r="P1104" s="20" t="str">
        <f>IF(G1104&lt;&gt;"NA","Pass",IF(AND(G1104="NA",'Member Months by Zip Code'!H1103=0),"Pass","Fail"))</f>
        <v>Pass</v>
      </c>
      <c r="Q1104" s="19" t="str">
        <f>IF(H1104&lt;&gt;"NA","Pass",IF(AND(H1104="NA",'Member Months by Zip Code'!I1103=0),"Pass","Fail"))</f>
        <v>Pass</v>
      </c>
      <c r="R1104" s="19" t="str">
        <f>IF(I1104&lt;&gt;"NA","Pass",IF(AND(I1104="NA",'Member Months by Zip Code'!J1103=0),"Pass","Fail"))</f>
        <v>Pass</v>
      </c>
      <c r="S1104" s="86" t="str">
        <f>IF(J1104&lt;&gt;"NA","Pass",IF(AND(J1104="NA",'Member Months by Zip Code'!K1103=0),"Pass","Fail"))</f>
        <v>Pass</v>
      </c>
      <c r="T1104" s="87" t="str">
        <f>IF(K1104&lt;&gt;"NA","Pass",IF(AND(K1104="NA",'Member Months by Zip Code'!L1103=0),"Pass","Fail"))</f>
        <v>Pass</v>
      </c>
      <c r="U1104" s="87" t="str">
        <f>IF(L1104&lt;&gt;"NA","Pass",IF(AND(L1104="NA",'Member Months by Zip Code'!M1103=0),"Pass","Fail"))</f>
        <v>Pass</v>
      </c>
      <c r="V1104" s="87" t="str">
        <f>IF(M1104&lt;&gt;"NA","Pass",IF(AND(M1104="NA",'Member Months by Zip Code'!N1103=0),"Pass","Fail"))</f>
        <v>Pass</v>
      </c>
      <c r="X1104" s="136"/>
    </row>
    <row r="1105" spans="1:24" x14ac:dyDescent="0.25">
      <c r="A1105" s="4" t="s">
        <v>16</v>
      </c>
      <c r="B1105" s="10">
        <v>2024</v>
      </c>
      <c r="C1105" s="17" t="s">
        <v>301</v>
      </c>
      <c r="D1105" s="10" t="s">
        <v>14</v>
      </c>
      <c r="E1105" s="16" t="s">
        <v>14</v>
      </c>
      <c r="F1105" s="119"/>
      <c r="G1105" s="123"/>
      <c r="H1105" s="119"/>
      <c r="I1105" s="119"/>
      <c r="J1105" s="120"/>
      <c r="K1105" s="121"/>
      <c r="L1105" s="121"/>
      <c r="M1105" s="121"/>
      <c r="O1105" s="19" t="str">
        <f>IF(F1105&lt;&gt;"NA","Pass",IF(AND(F1105="NA",'Member Months by Zip Code'!G1104=0),"Pass","Fail"))</f>
        <v>Pass</v>
      </c>
      <c r="P1105" s="20" t="str">
        <f>IF(G1105&lt;&gt;"NA","Pass",IF(AND(G1105="NA",'Member Months by Zip Code'!H1104=0),"Pass","Fail"))</f>
        <v>Pass</v>
      </c>
      <c r="Q1105" s="19" t="str">
        <f>IF(H1105&lt;&gt;"NA","Pass",IF(AND(H1105="NA",'Member Months by Zip Code'!I1104=0),"Pass","Fail"))</f>
        <v>Pass</v>
      </c>
      <c r="R1105" s="19" t="str">
        <f>IF(I1105&lt;&gt;"NA","Pass",IF(AND(I1105="NA",'Member Months by Zip Code'!J1104=0),"Pass","Fail"))</f>
        <v>Pass</v>
      </c>
      <c r="S1105" s="86" t="str">
        <f>IF(J1105&lt;&gt;"NA","Pass",IF(AND(J1105="NA",'Member Months by Zip Code'!K1104=0),"Pass","Fail"))</f>
        <v>Pass</v>
      </c>
      <c r="T1105" s="87" t="str">
        <f>IF(K1105&lt;&gt;"NA","Pass",IF(AND(K1105="NA",'Member Months by Zip Code'!L1104=0),"Pass","Fail"))</f>
        <v>Pass</v>
      </c>
      <c r="U1105" s="87" t="str">
        <f>IF(L1105&lt;&gt;"NA","Pass",IF(AND(L1105="NA",'Member Months by Zip Code'!M1104=0),"Pass","Fail"))</f>
        <v>Pass</v>
      </c>
      <c r="V1105" s="87" t="str">
        <f>IF(M1105&lt;&gt;"NA","Pass",IF(AND(M1105="NA",'Member Months by Zip Code'!N1104=0),"Pass","Fail"))</f>
        <v>Pass</v>
      </c>
      <c r="X1105" s="136"/>
    </row>
    <row r="1106" spans="1:24" x14ac:dyDescent="0.25">
      <c r="A1106" s="4" t="s">
        <v>16</v>
      </c>
      <c r="B1106" s="10">
        <v>2024</v>
      </c>
      <c r="C1106" s="17" t="s">
        <v>302</v>
      </c>
      <c r="D1106" s="10" t="s">
        <v>14</v>
      </c>
      <c r="E1106" s="16" t="s">
        <v>14</v>
      </c>
      <c r="F1106" s="119"/>
      <c r="G1106" s="123"/>
      <c r="H1106" s="119"/>
      <c r="I1106" s="119"/>
      <c r="J1106" s="120"/>
      <c r="K1106" s="121"/>
      <c r="L1106" s="121"/>
      <c r="M1106" s="121"/>
      <c r="O1106" s="19" t="str">
        <f>IF(F1106&lt;&gt;"NA","Pass",IF(AND(F1106="NA",'Member Months by Zip Code'!G1105=0),"Pass","Fail"))</f>
        <v>Pass</v>
      </c>
      <c r="P1106" s="20" t="str">
        <f>IF(G1106&lt;&gt;"NA","Pass",IF(AND(G1106="NA",'Member Months by Zip Code'!H1105=0),"Pass","Fail"))</f>
        <v>Pass</v>
      </c>
      <c r="Q1106" s="19" t="str">
        <f>IF(H1106&lt;&gt;"NA","Pass",IF(AND(H1106="NA",'Member Months by Zip Code'!I1105=0),"Pass","Fail"))</f>
        <v>Pass</v>
      </c>
      <c r="R1106" s="19" t="str">
        <f>IF(I1106&lt;&gt;"NA","Pass",IF(AND(I1106="NA",'Member Months by Zip Code'!J1105=0),"Pass","Fail"))</f>
        <v>Pass</v>
      </c>
      <c r="S1106" s="86" t="str">
        <f>IF(J1106&lt;&gt;"NA","Pass",IF(AND(J1106="NA",'Member Months by Zip Code'!K1105=0),"Pass","Fail"))</f>
        <v>Pass</v>
      </c>
      <c r="T1106" s="87" t="str">
        <f>IF(K1106&lt;&gt;"NA","Pass",IF(AND(K1106="NA",'Member Months by Zip Code'!L1105=0),"Pass","Fail"))</f>
        <v>Pass</v>
      </c>
      <c r="U1106" s="87" t="str">
        <f>IF(L1106&lt;&gt;"NA","Pass",IF(AND(L1106="NA",'Member Months by Zip Code'!M1105=0),"Pass","Fail"))</f>
        <v>Pass</v>
      </c>
      <c r="V1106" s="87" t="str">
        <f>IF(M1106&lt;&gt;"NA","Pass",IF(AND(M1106="NA",'Member Months by Zip Code'!N1105=0),"Pass","Fail"))</f>
        <v>Pass</v>
      </c>
      <c r="X1106" s="136"/>
    </row>
    <row r="1107" spans="1:24" x14ac:dyDescent="0.25">
      <c r="A1107" s="4" t="s">
        <v>16</v>
      </c>
      <c r="B1107" s="10">
        <v>2024</v>
      </c>
      <c r="C1107" s="17" t="s">
        <v>637</v>
      </c>
      <c r="D1107" s="10" t="s">
        <v>14</v>
      </c>
      <c r="E1107" s="16" t="s">
        <v>14</v>
      </c>
      <c r="F1107" s="119"/>
      <c r="G1107" s="123"/>
      <c r="H1107" s="119"/>
      <c r="I1107" s="119"/>
      <c r="J1107" s="120"/>
      <c r="K1107" s="121"/>
      <c r="L1107" s="121"/>
      <c r="M1107" s="121"/>
      <c r="O1107" s="19" t="str">
        <f>IF(F1107&lt;&gt;"NA","Pass",IF(AND(F1107="NA",'Member Months by Zip Code'!G1106=0),"Pass","Fail"))</f>
        <v>Pass</v>
      </c>
      <c r="P1107" s="20" t="str">
        <f>IF(G1107&lt;&gt;"NA","Pass",IF(AND(G1107="NA",'Member Months by Zip Code'!H1106=0),"Pass","Fail"))</f>
        <v>Pass</v>
      </c>
      <c r="Q1107" s="19" t="str">
        <f>IF(H1107&lt;&gt;"NA","Pass",IF(AND(H1107="NA",'Member Months by Zip Code'!I1106=0),"Pass","Fail"))</f>
        <v>Pass</v>
      </c>
      <c r="R1107" s="19" t="str">
        <f>IF(I1107&lt;&gt;"NA","Pass",IF(AND(I1107="NA",'Member Months by Zip Code'!J1106=0),"Pass","Fail"))</f>
        <v>Pass</v>
      </c>
      <c r="S1107" s="86" t="str">
        <f>IF(J1107&lt;&gt;"NA","Pass",IF(AND(J1107="NA",'Member Months by Zip Code'!K1106=0),"Pass","Fail"))</f>
        <v>Pass</v>
      </c>
      <c r="T1107" s="87" t="str">
        <f>IF(K1107&lt;&gt;"NA","Pass",IF(AND(K1107="NA",'Member Months by Zip Code'!L1106=0),"Pass","Fail"))</f>
        <v>Pass</v>
      </c>
      <c r="U1107" s="87" t="str">
        <f>IF(L1107&lt;&gt;"NA","Pass",IF(AND(L1107="NA",'Member Months by Zip Code'!M1106=0),"Pass","Fail"))</f>
        <v>Pass</v>
      </c>
      <c r="V1107" s="87" t="str">
        <f>IF(M1107&lt;&gt;"NA","Pass",IF(AND(M1107="NA",'Member Months by Zip Code'!N1106=0),"Pass","Fail"))</f>
        <v>Pass</v>
      </c>
      <c r="X1107" s="136"/>
    </row>
    <row r="1108" spans="1:24" x14ac:dyDescent="0.25">
      <c r="A1108" s="4" t="s">
        <v>16</v>
      </c>
      <c r="B1108" s="10">
        <v>2024</v>
      </c>
      <c r="C1108" s="17" t="s">
        <v>303</v>
      </c>
      <c r="D1108" s="10" t="s">
        <v>14</v>
      </c>
      <c r="E1108" s="16" t="s">
        <v>14</v>
      </c>
      <c r="F1108" s="119"/>
      <c r="G1108" s="123"/>
      <c r="H1108" s="119"/>
      <c r="I1108" s="119"/>
      <c r="J1108" s="120"/>
      <c r="K1108" s="121"/>
      <c r="L1108" s="121"/>
      <c r="M1108" s="121"/>
      <c r="O1108" s="19" t="str">
        <f>IF(F1108&lt;&gt;"NA","Pass",IF(AND(F1108="NA",'Member Months by Zip Code'!G1107=0),"Pass","Fail"))</f>
        <v>Pass</v>
      </c>
      <c r="P1108" s="20" t="str">
        <f>IF(G1108&lt;&gt;"NA","Pass",IF(AND(G1108="NA",'Member Months by Zip Code'!H1107=0),"Pass","Fail"))</f>
        <v>Pass</v>
      </c>
      <c r="Q1108" s="19" t="str">
        <f>IF(H1108&lt;&gt;"NA","Pass",IF(AND(H1108="NA",'Member Months by Zip Code'!I1107=0),"Pass","Fail"))</f>
        <v>Pass</v>
      </c>
      <c r="R1108" s="19" t="str">
        <f>IF(I1108&lt;&gt;"NA","Pass",IF(AND(I1108="NA",'Member Months by Zip Code'!J1107=0),"Pass","Fail"))</f>
        <v>Pass</v>
      </c>
      <c r="S1108" s="86" t="str">
        <f>IF(J1108&lt;&gt;"NA","Pass",IF(AND(J1108="NA",'Member Months by Zip Code'!K1107=0),"Pass","Fail"))</f>
        <v>Pass</v>
      </c>
      <c r="T1108" s="87" t="str">
        <f>IF(K1108&lt;&gt;"NA","Pass",IF(AND(K1108="NA",'Member Months by Zip Code'!L1107=0),"Pass","Fail"))</f>
        <v>Pass</v>
      </c>
      <c r="U1108" s="87" t="str">
        <f>IF(L1108&lt;&gt;"NA","Pass",IF(AND(L1108="NA",'Member Months by Zip Code'!M1107=0),"Pass","Fail"))</f>
        <v>Pass</v>
      </c>
      <c r="V1108" s="87" t="str">
        <f>IF(M1108&lt;&gt;"NA","Pass",IF(AND(M1108="NA",'Member Months by Zip Code'!N1107=0),"Pass","Fail"))</f>
        <v>Pass</v>
      </c>
      <c r="X1108" s="136"/>
    </row>
    <row r="1109" spans="1:24" x14ac:dyDescent="0.25">
      <c r="A1109" s="4" t="s">
        <v>16</v>
      </c>
      <c r="B1109" s="10">
        <v>2024</v>
      </c>
      <c r="C1109" s="17" t="s">
        <v>304</v>
      </c>
      <c r="D1109" s="10" t="s">
        <v>14</v>
      </c>
      <c r="E1109" s="16" t="s">
        <v>14</v>
      </c>
      <c r="F1109" s="119"/>
      <c r="G1109" s="123"/>
      <c r="H1109" s="119"/>
      <c r="I1109" s="119"/>
      <c r="J1109" s="120"/>
      <c r="K1109" s="121"/>
      <c r="L1109" s="121"/>
      <c r="M1109" s="121"/>
      <c r="O1109" s="19" t="str">
        <f>IF(F1109&lt;&gt;"NA","Pass",IF(AND(F1109="NA",'Member Months by Zip Code'!G1108=0),"Pass","Fail"))</f>
        <v>Pass</v>
      </c>
      <c r="P1109" s="20" t="str">
        <f>IF(G1109&lt;&gt;"NA","Pass",IF(AND(G1109="NA",'Member Months by Zip Code'!H1108=0),"Pass","Fail"))</f>
        <v>Pass</v>
      </c>
      <c r="Q1109" s="19" t="str">
        <f>IF(H1109&lt;&gt;"NA","Pass",IF(AND(H1109="NA",'Member Months by Zip Code'!I1108=0),"Pass","Fail"))</f>
        <v>Pass</v>
      </c>
      <c r="R1109" s="19" t="str">
        <f>IF(I1109&lt;&gt;"NA","Pass",IF(AND(I1109="NA",'Member Months by Zip Code'!J1108=0),"Pass","Fail"))</f>
        <v>Pass</v>
      </c>
      <c r="S1109" s="86" t="str">
        <f>IF(J1109&lt;&gt;"NA","Pass",IF(AND(J1109="NA",'Member Months by Zip Code'!K1108=0),"Pass","Fail"))</f>
        <v>Pass</v>
      </c>
      <c r="T1109" s="87" t="str">
        <f>IF(K1109&lt;&gt;"NA","Pass",IF(AND(K1109="NA",'Member Months by Zip Code'!L1108=0),"Pass","Fail"))</f>
        <v>Pass</v>
      </c>
      <c r="U1109" s="87" t="str">
        <f>IF(L1109&lt;&gt;"NA","Pass",IF(AND(L1109="NA",'Member Months by Zip Code'!M1108=0),"Pass","Fail"))</f>
        <v>Pass</v>
      </c>
      <c r="V1109" s="87" t="str">
        <f>IF(M1109&lt;&gt;"NA","Pass",IF(AND(M1109="NA",'Member Months by Zip Code'!N1108=0),"Pass","Fail"))</f>
        <v>Pass</v>
      </c>
      <c r="X1109" s="136"/>
    </row>
    <row r="1110" spans="1:24" x14ac:dyDescent="0.25">
      <c r="A1110" s="4" t="s">
        <v>16</v>
      </c>
      <c r="B1110" s="10">
        <v>2024</v>
      </c>
      <c r="C1110" s="17" t="s">
        <v>305</v>
      </c>
      <c r="D1110" s="10" t="s">
        <v>14</v>
      </c>
      <c r="E1110" s="16" t="s">
        <v>14</v>
      </c>
      <c r="F1110" s="119"/>
      <c r="G1110" s="123"/>
      <c r="H1110" s="119"/>
      <c r="I1110" s="119"/>
      <c r="J1110" s="120"/>
      <c r="K1110" s="121"/>
      <c r="L1110" s="121"/>
      <c r="M1110" s="121"/>
      <c r="O1110" s="19" t="str">
        <f>IF(F1110&lt;&gt;"NA","Pass",IF(AND(F1110="NA",'Member Months by Zip Code'!G1109=0),"Pass","Fail"))</f>
        <v>Pass</v>
      </c>
      <c r="P1110" s="20" t="str">
        <f>IF(G1110&lt;&gt;"NA","Pass",IF(AND(G1110="NA",'Member Months by Zip Code'!H1109=0),"Pass","Fail"))</f>
        <v>Pass</v>
      </c>
      <c r="Q1110" s="19" t="str">
        <f>IF(H1110&lt;&gt;"NA","Pass",IF(AND(H1110="NA",'Member Months by Zip Code'!I1109=0),"Pass","Fail"))</f>
        <v>Pass</v>
      </c>
      <c r="R1110" s="19" t="str">
        <f>IF(I1110&lt;&gt;"NA","Pass",IF(AND(I1110="NA",'Member Months by Zip Code'!J1109=0),"Pass","Fail"))</f>
        <v>Pass</v>
      </c>
      <c r="S1110" s="86" t="str">
        <f>IF(J1110&lt;&gt;"NA","Pass",IF(AND(J1110="NA",'Member Months by Zip Code'!K1109=0),"Pass","Fail"))</f>
        <v>Pass</v>
      </c>
      <c r="T1110" s="87" t="str">
        <f>IF(K1110&lt;&gt;"NA","Pass",IF(AND(K1110="NA",'Member Months by Zip Code'!L1109=0),"Pass","Fail"))</f>
        <v>Pass</v>
      </c>
      <c r="U1110" s="87" t="str">
        <f>IF(L1110&lt;&gt;"NA","Pass",IF(AND(L1110="NA",'Member Months by Zip Code'!M1109=0),"Pass","Fail"))</f>
        <v>Pass</v>
      </c>
      <c r="V1110" s="87" t="str">
        <f>IF(M1110&lt;&gt;"NA","Pass",IF(AND(M1110="NA",'Member Months by Zip Code'!N1109=0),"Pass","Fail"))</f>
        <v>Pass</v>
      </c>
      <c r="X1110" s="136"/>
    </row>
    <row r="1111" spans="1:24" x14ac:dyDescent="0.25">
      <c r="A1111" s="4" t="s">
        <v>16</v>
      </c>
      <c r="B1111" s="10">
        <v>2024</v>
      </c>
      <c r="C1111" s="17" t="s">
        <v>306</v>
      </c>
      <c r="D1111" s="10" t="s">
        <v>14</v>
      </c>
      <c r="E1111" s="16" t="s">
        <v>14</v>
      </c>
      <c r="F1111" s="119"/>
      <c r="G1111" s="123"/>
      <c r="H1111" s="119"/>
      <c r="I1111" s="119"/>
      <c r="J1111" s="120"/>
      <c r="K1111" s="121"/>
      <c r="L1111" s="121"/>
      <c r="M1111" s="121"/>
      <c r="O1111" s="19" t="str">
        <f>IF(F1111&lt;&gt;"NA","Pass",IF(AND(F1111="NA",'Member Months by Zip Code'!G1110=0),"Pass","Fail"))</f>
        <v>Pass</v>
      </c>
      <c r="P1111" s="20" t="str">
        <f>IF(G1111&lt;&gt;"NA","Pass",IF(AND(G1111="NA",'Member Months by Zip Code'!H1110=0),"Pass","Fail"))</f>
        <v>Pass</v>
      </c>
      <c r="Q1111" s="19" t="str">
        <f>IF(H1111&lt;&gt;"NA","Pass",IF(AND(H1111="NA",'Member Months by Zip Code'!I1110=0),"Pass","Fail"))</f>
        <v>Pass</v>
      </c>
      <c r="R1111" s="19" t="str">
        <f>IF(I1111&lt;&gt;"NA","Pass",IF(AND(I1111="NA",'Member Months by Zip Code'!J1110=0),"Pass","Fail"))</f>
        <v>Pass</v>
      </c>
      <c r="S1111" s="86" t="str">
        <f>IF(J1111&lt;&gt;"NA","Pass",IF(AND(J1111="NA",'Member Months by Zip Code'!K1110=0),"Pass","Fail"))</f>
        <v>Pass</v>
      </c>
      <c r="T1111" s="87" t="str">
        <f>IF(K1111&lt;&gt;"NA","Pass",IF(AND(K1111="NA",'Member Months by Zip Code'!L1110=0),"Pass","Fail"))</f>
        <v>Pass</v>
      </c>
      <c r="U1111" s="87" t="str">
        <f>IF(L1111&lt;&gt;"NA","Pass",IF(AND(L1111="NA",'Member Months by Zip Code'!M1110=0),"Pass","Fail"))</f>
        <v>Pass</v>
      </c>
      <c r="V1111" s="87" t="str">
        <f>IF(M1111&lt;&gt;"NA","Pass",IF(AND(M1111="NA",'Member Months by Zip Code'!N1110=0),"Pass","Fail"))</f>
        <v>Pass</v>
      </c>
      <c r="X1111" s="136"/>
    </row>
    <row r="1112" spans="1:24" x14ac:dyDescent="0.25">
      <c r="A1112" s="4" t="s">
        <v>16</v>
      </c>
      <c r="B1112" s="10">
        <v>2024</v>
      </c>
      <c r="C1112" s="17" t="s">
        <v>307</v>
      </c>
      <c r="D1112" s="10" t="s">
        <v>14</v>
      </c>
      <c r="E1112" s="16" t="s">
        <v>14</v>
      </c>
      <c r="F1112" s="119"/>
      <c r="G1112" s="123"/>
      <c r="H1112" s="119"/>
      <c r="I1112" s="119"/>
      <c r="J1112" s="120"/>
      <c r="K1112" s="121"/>
      <c r="L1112" s="121"/>
      <c r="M1112" s="121"/>
      <c r="O1112" s="19" t="str">
        <f>IF(F1112&lt;&gt;"NA","Pass",IF(AND(F1112="NA",'Member Months by Zip Code'!G1111=0),"Pass","Fail"))</f>
        <v>Pass</v>
      </c>
      <c r="P1112" s="20" t="str">
        <f>IF(G1112&lt;&gt;"NA","Pass",IF(AND(G1112="NA",'Member Months by Zip Code'!H1111=0),"Pass","Fail"))</f>
        <v>Pass</v>
      </c>
      <c r="Q1112" s="19" t="str">
        <f>IF(H1112&lt;&gt;"NA","Pass",IF(AND(H1112="NA",'Member Months by Zip Code'!I1111=0),"Pass","Fail"))</f>
        <v>Pass</v>
      </c>
      <c r="R1112" s="19" t="str">
        <f>IF(I1112&lt;&gt;"NA","Pass",IF(AND(I1112="NA",'Member Months by Zip Code'!J1111=0),"Pass","Fail"))</f>
        <v>Pass</v>
      </c>
      <c r="S1112" s="86" t="str">
        <f>IF(J1112&lt;&gt;"NA","Pass",IF(AND(J1112="NA",'Member Months by Zip Code'!K1111=0),"Pass","Fail"))</f>
        <v>Pass</v>
      </c>
      <c r="T1112" s="87" t="str">
        <f>IF(K1112&lt;&gt;"NA","Pass",IF(AND(K1112="NA",'Member Months by Zip Code'!L1111=0),"Pass","Fail"))</f>
        <v>Pass</v>
      </c>
      <c r="U1112" s="87" t="str">
        <f>IF(L1112&lt;&gt;"NA","Pass",IF(AND(L1112="NA",'Member Months by Zip Code'!M1111=0),"Pass","Fail"))</f>
        <v>Pass</v>
      </c>
      <c r="V1112" s="87" t="str">
        <f>IF(M1112&lt;&gt;"NA","Pass",IF(AND(M1112="NA",'Member Months by Zip Code'!N1111=0),"Pass","Fail"))</f>
        <v>Pass</v>
      </c>
      <c r="X1112" s="136"/>
    </row>
    <row r="1113" spans="1:24" x14ac:dyDescent="0.25">
      <c r="A1113" s="4" t="s">
        <v>16</v>
      </c>
      <c r="B1113" s="10">
        <v>2024</v>
      </c>
      <c r="C1113" s="17" t="s">
        <v>308</v>
      </c>
      <c r="D1113" s="10" t="s">
        <v>14</v>
      </c>
      <c r="E1113" s="16" t="s">
        <v>14</v>
      </c>
      <c r="F1113" s="119"/>
      <c r="G1113" s="123"/>
      <c r="H1113" s="119"/>
      <c r="I1113" s="119"/>
      <c r="J1113" s="120"/>
      <c r="K1113" s="121"/>
      <c r="L1113" s="121"/>
      <c r="M1113" s="121"/>
      <c r="O1113" s="19" t="str">
        <f>IF(F1113&lt;&gt;"NA","Pass",IF(AND(F1113="NA",'Member Months by Zip Code'!G1112=0),"Pass","Fail"))</f>
        <v>Pass</v>
      </c>
      <c r="P1113" s="20" t="str">
        <f>IF(G1113&lt;&gt;"NA","Pass",IF(AND(G1113="NA",'Member Months by Zip Code'!H1112=0),"Pass","Fail"))</f>
        <v>Pass</v>
      </c>
      <c r="Q1113" s="19" t="str">
        <f>IF(H1113&lt;&gt;"NA","Pass",IF(AND(H1113="NA",'Member Months by Zip Code'!I1112=0),"Pass","Fail"))</f>
        <v>Pass</v>
      </c>
      <c r="R1113" s="19" t="str">
        <f>IF(I1113&lt;&gt;"NA","Pass",IF(AND(I1113="NA",'Member Months by Zip Code'!J1112=0),"Pass","Fail"))</f>
        <v>Pass</v>
      </c>
      <c r="S1113" s="86" t="str">
        <f>IF(J1113&lt;&gt;"NA","Pass",IF(AND(J1113="NA",'Member Months by Zip Code'!K1112=0),"Pass","Fail"))</f>
        <v>Pass</v>
      </c>
      <c r="T1113" s="87" t="str">
        <f>IF(K1113&lt;&gt;"NA","Pass",IF(AND(K1113="NA",'Member Months by Zip Code'!L1112=0),"Pass","Fail"))</f>
        <v>Pass</v>
      </c>
      <c r="U1113" s="87" t="str">
        <f>IF(L1113&lt;&gt;"NA","Pass",IF(AND(L1113="NA",'Member Months by Zip Code'!M1112=0),"Pass","Fail"))</f>
        <v>Pass</v>
      </c>
      <c r="V1113" s="87" t="str">
        <f>IF(M1113&lt;&gt;"NA","Pass",IF(AND(M1113="NA",'Member Months by Zip Code'!N1112=0),"Pass","Fail"))</f>
        <v>Pass</v>
      </c>
      <c r="X1113" s="136"/>
    </row>
    <row r="1114" spans="1:24" x14ac:dyDescent="0.25">
      <c r="A1114" s="4" t="s">
        <v>16</v>
      </c>
      <c r="B1114" s="10">
        <v>2024</v>
      </c>
      <c r="C1114" s="17" t="s">
        <v>309</v>
      </c>
      <c r="D1114" s="10" t="s">
        <v>14</v>
      </c>
      <c r="E1114" s="16" t="s">
        <v>14</v>
      </c>
      <c r="F1114" s="119"/>
      <c r="G1114" s="123"/>
      <c r="H1114" s="119"/>
      <c r="I1114" s="119"/>
      <c r="J1114" s="120"/>
      <c r="K1114" s="121"/>
      <c r="L1114" s="121"/>
      <c r="M1114" s="121"/>
      <c r="O1114" s="19" t="str">
        <f>IF(F1114&lt;&gt;"NA","Pass",IF(AND(F1114="NA",'Member Months by Zip Code'!G1113=0),"Pass","Fail"))</f>
        <v>Pass</v>
      </c>
      <c r="P1114" s="20" t="str">
        <f>IF(G1114&lt;&gt;"NA","Pass",IF(AND(G1114="NA",'Member Months by Zip Code'!H1113=0),"Pass","Fail"))</f>
        <v>Pass</v>
      </c>
      <c r="Q1114" s="19" t="str">
        <f>IF(H1114&lt;&gt;"NA","Pass",IF(AND(H1114="NA",'Member Months by Zip Code'!I1113=0),"Pass","Fail"))</f>
        <v>Pass</v>
      </c>
      <c r="R1114" s="19" t="str">
        <f>IF(I1114&lt;&gt;"NA","Pass",IF(AND(I1114="NA",'Member Months by Zip Code'!J1113=0),"Pass","Fail"))</f>
        <v>Pass</v>
      </c>
      <c r="S1114" s="86" t="str">
        <f>IF(J1114&lt;&gt;"NA","Pass",IF(AND(J1114="NA",'Member Months by Zip Code'!K1113=0),"Pass","Fail"))</f>
        <v>Pass</v>
      </c>
      <c r="T1114" s="87" t="str">
        <f>IF(K1114&lt;&gt;"NA","Pass",IF(AND(K1114="NA",'Member Months by Zip Code'!L1113=0),"Pass","Fail"))</f>
        <v>Pass</v>
      </c>
      <c r="U1114" s="87" t="str">
        <f>IF(L1114&lt;&gt;"NA","Pass",IF(AND(L1114="NA",'Member Months by Zip Code'!M1113=0),"Pass","Fail"))</f>
        <v>Pass</v>
      </c>
      <c r="V1114" s="87" t="str">
        <f>IF(M1114&lt;&gt;"NA","Pass",IF(AND(M1114="NA",'Member Months by Zip Code'!N1113=0),"Pass","Fail"))</f>
        <v>Pass</v>
      </c>
      <c r="X1114" s="136"/>
    </row>
    <row r="1115" spans="1:24" x14ac:dyDescent="0.25">
      <c r="A1115" s="4" t="s">
        <v>16</v>
      </c>
      <c r="B1115" s="10">
        <v>2024</v>
      </c>
      <c r="C1115" s="17" t="s">
        <v>638</v>
      </c>
      <c r="D1115" s="10" t="s">
        <v>14</v>
      </c>
      <c r="E1115" s="16" t="s">
        <v>14</v>
      </c>
      <c r="F1115" s="119"/>
      <c r="G1115" s="123"/>
      <c r="H1115" s="119"/>
      <c r="I1115" s="119"/>
      <c r="J1115" s="120"/>
      <c r="K1115" s="121"/>
      <c r="L1115" s="121"/>
      <c r="M1115" s="121"/>
      <c r="O1115" s="19" t="str">
        <f>IF(F1115&lt;&gt;"NA","Pass",IF(AND(F1115="NA",'Member Months by Zip Code'!G1114=0),"Pass","Fail"))</f>
        <v>Pass</v>
      </c>
      <c r="P1115" s="20" t="str">
        <f>IF(G1115&lt;&gt;"NA","Pass",IF(AND(G1115="NA",'Member Months by Zip Code'!H1114=0),"Pass","Fail"))</f>
        <v>Pass</v>
      </c>
      <c r="Q1115" s="19" t="str">
        <f>IF(H1115&lt;&gt;"NA","Pass",IF(AND(H1115="NA",'Member Months by Zip Code'!I1114=0),"Pass","Fail"))</f>
        <v>Pass</v>
      </c>
      <c r="R1115" s="19" t="str">
        <f>IF(I1115&lt;&gt;"NA","Pass",IF(AND(I1115="NA",'Member Months by Zip Code'!J1114=0),"Pass","Fail"))</f>
        <v>Pass</v>
      </c>
      <c r="S1115" s="86" t="str">
        <f>IF(J1115&lt;&gt;"NA","Pass",IF(AND(J1115="NA",'Member Months by Zip Code'!K1114=0),"Pass","Fail"))</f>
        <v>Pass</v>
      </c>
      <c r="T1115" s="87" t="str">
        <f>IF(K1115&lt;&gt;"NA","Pass",IF(AND(K1115="NA",'Member Months by Zip Code'!L1114=0),"Pass","Fail"))</f>
        <v>Pass</v>
      </c>
      <c r="U1115" s="87" t="str">
        <f>IF(L1115&lt;&gt;"NA","Pass",IF(AND(L1115="NA",'Member Months by Zip Code'!M1114=0),"Pass","Fail"))</f>
        <v>Pass</v>
      </c>
      <c r="V1115" s="87" t="str">
        <f>IF(M1115&lt;&gt;"NA","Pass",IF(AND(M1115="NA",'Member Months by Zip Code'!N1114=0),"Pass","Fail"))</f>
        <v>Pass</v>
      </c>
      <c r="X1115" s="136"/>
    </row>
    <row r="1116" spans="1:24" x14ac:dyDescent="0.25">
      <c r="A1116" s="4" t="s">
        <v>16</v>
      </c>
      <c r="B1116" s="10">
        <v>2024</v>
      </c>
      <c r="C1116" s="17" t="s">
        <v>639</v>
      </c>
      <c r="D1116" s="10" t="s">
        <v>14</v>
      </c>
      <c r="E1116" s="16" t="s">
        <v>14</v>
      </c>
      <c r="F1116" s="119"/>
      <c r="G1116" s="123"/>
      <c r="H1116" s="119"/>
      <c r="I1116" s="119"/>
      <c r="J1116" s="120"/>
      <c r="K1116" s="121"/>
      <c r="L1116" s="121"/>
      <c r="M1116" s="121"/>
      <c r="O1116" s="19" t="str">
        <f>IF(F1116&lt;&gt;"NA","Pass",IF(AND(F1116="NA",'Member Months by Zip Code'!G1115=0),"Pass","Fail"))</f>
        <v>Pass</v>
      </c>
      <c r="P1116" s="20" t="str">
        <f>IF(G1116&lt;&gt;"NA","Pass",IF(AND(G1116="NA",'Member Months by Zip Code'!H1115=0),"Pass","Fail"))</f>
        <v>Pass</v>
      </c>
      <c r="Q1116" s="19" t="str">
        <f>IF(H1116&lt;&gt;"NA","Pass",IF(AND(H1116="NA",'Member Months by Zip Code'!I1115=0),"Pass","Fail"))</f>
        <v>Pass</v>
      </c>
      <c r="R1116" s="19" t="str">
        <f>IF(I1116&lt;&gt;"NA","Pass",IF(AND(I1116="NA",'Member Months by Zip Code'!J1115=0),"Pass","Fail"))</f>
        <v>Pass</v>
      </c>
      <c r="S1116" s="86" t="str">
        <f>IF(J1116&lt;&gt;"NA","Pass",IF(AND(J1116="NA",'Member Months by Zip Code'!K1115=0),"Pass","Fail"))</f>
        <v>Pass</v>
      </c>
      <c r="T1116" s="87" t="str">
        <f>IF(K1116&lt;&gt;"NA","Pass",IF(AND(K1116="NA",'Member Months by Zip Code'!L1115=0),"Pass","Fail"))</f>
        <v>Pass</v>
      </c>
      <c r="U1116" s="87" t="str">
        <f>IF(L1116&lt;&gt;"NA","Pass",IF(AND(L1116="NA",'Member Months by Zip Code'!M1115=0),"Pass","Fail"))</f>
        <v>Pass</v>
      </c>
      <c r="V1116" s="87" t="str">
        <f>IF(M1116&lt;&gt;"NA","Pass",IF(AND(M1116="NA",'Member Months by Zip Code'!N1115=0),"Pass","Fail"))</f>
        <v>Pass</v>
      </c>
      <c r="X1116" s="136"/>
    </row>
    <row r="1117" spans="1:24" x14ac:dyDescent="0.25">
      <c r="A1117" s="4" t="s">
        <v>16</v>
      </c>
      <c r="B1117" s="10">
        <v>2024</v>
      </c>
      <c r="C1117" s="17" t="s">
        <v>310</v>
      </c>
      <c r="D1117" s="10" t="s">
        <v>14</v>
      </c>
      <c r="E1117" s="16" t="s">
        <v>14</v>
      </c>
      <c r="F1117" s="119"/>
      <c r="G1117" s="123"/>
      <c r="H1117" s="119"/>
      <c r="I1117" s="119"/>
      <c r="J1117" s="120"/>
      <c r="K1117" s="121"/>
      <c r="L1117" s="121"/>
      <c r="M1117" s="121"/>
      <c r="O1117" s="19" t="str">
        <f>IF(F1117&lt;&gt;"NA","Pass",IF(AND(F1117="NA",'Member Months by Zip Code'!G1116=0),"Pass","Fail"))</f>
        <v>Pass</v>
      </c>
      <c r="P1117" s="20" t="str">
        <f>IF(G1117&lt;&gt;"NA","Pass",IF(AND(G1117="NA",'Member Months by Zip Code'!H1116=0),"Pass","Fail"))</f>
        <v>Pass</v>
      </c>
      <c r="Q1117" s="19" t="str">
        <f>IF(H1117&lt;&gt;"NA","Pass",IF(AND(H1117="NA",'Member Months by Zip Code'!I1116=0),"Pass","Fail"))</f>
        <v>Pass</v>
      </c>
      <c r="R1117" s="19" t="str">
        <f>IF(I1117&lt;&gt;"NA","Pass",IF(AND(I1117="NA",'Member Months by Zip Code'!J1116=0),"Pass","Fail"))</f>
        <v>Pass</v>
      </c>
      <c r="S1117" s="86" t="str">
        <f>IF(J1117&lt;&gt;"NA","Pass",IF(AND(J1117="NA",'Member Months by Zip Code'!K1116=0),"Pass","Fail"))</f>
        <v>Pass</v>
      </c>
      <c r="T1117" s="87" t="str">
        <f>IF(K1117&lt;&gt;"NA","Pass",IF(AND(K1117="NA",'Member Months by Zip Code'!L1116=0),"Pass","Fail"))</f>
        <v>Pass</v>
      </c>
      <c r="U1117" s="87" t="str">
        <f>IF(L1117&lt;&gt;"NA","Pass",IF(AND(L1117="NA",'Member Months by Zip Code'!M1116=0),"Pass","Fail"))</f>
        <v>Pass</v>
      </c>
      <c r="V1117" s="87" t="str">
        <f>IF(M1117&lt;&gt;"NA","Pass",IF(AND(M1117="NA",'Member Months by Zip Code'!N1116=0),"Pass","Fail"))</f>
        <v>Pass</v>
      </c>
      <c r="X1117" s="136"/>
    </row>
    <row r="1118" spans="1:24" x14ac:dyDescent="0.25">
      <c r="A1118" s="4" t="s">
        <v>16</v>
      </c>
      <c r="B1118" s="10">
        <v>2024</v>
      </c>
      <c r="C1118" s="17" t="s">
        <v>311</v>
      </c>
      <c r="D1118" s="10" t="s">
        <v>14</v>
      </c>
      <c r="E1118" s="16" t="s">
        <v>14</v>
      </c>
      <c r="F1118" s="119"/>
      <c r="G1118" s="123"/>
      <c r="H1118" s="119"/>
      <c r="I1118" s="119"/>
      <c r="J1118" s="120"/>
      <c r="K1118" s="121"/>
      <c r="L1118" s="121"/>
      <c r="M1118" s="121"/>
      <c r="O1118" s="19" t="str">
        <f>IF(F1118&lt;&gt;"NA","Pass",IF(AND(F1118="NA",'Member Months by Zip Code'!G1117=0),"Pass","Fail"))</f>
        <v>Pass</v>
      </c>
      <c r="P1118" s="20" t="str">
        <f>IF(G1118&lt;&gt;"NA","Pass",IF(AND(G1118="NA",'Member Months by Zip Code'!H1117=0),"Pass","Fail"))</f>
        <v>Pass</v>
      </c>
      <c r="Q1118" s="19" t="str">
        <f>IF(H1118&lt;&gt;"NA","Pass",IF(AND(H1118="NA",'Member Months by Zip Code'!I1117=0),"Pass","Fail"))</f>
        <v>Pass</v>
      </c>
      <c r="R1118" s="19" t="str">
        <f>IF(I1118&lt;&gt;"NA","Pass",IF(AND(I1118="NA",'Member Months by Zip Code'!J1117=0),"Pass","Fail"))</f>
        <v>Pass</v>
      </c>
      <c r="S1118" s="86" t="str">
        <f>IF(J1118&lt;&gt;"NA","Pass",IF(AND(J1118="NA",'Member Months by Zip Code'!K1117=0),"Pass","Fail"))</f>
        <v>Pass</v>
      </c>
      <c r="T1118" s="87" t="str">
        <f>IF(K1118&lt;&gt;"NA","Pass",IF(AND(K1118="NA",'Member Months by Zip Code'!L1117=0),"Pass","Fail"))</f>
        <v>Pass</v>
      </c>
      <c r="U1118" s="87" t="str">
        <f>IF(L1118&lt;&gt;"NA","Pass",IF(AND(L1118="NA",'Member Months by Zip Code'!M1117=0),"Pass","Fail"))</f>
        <v>Pass</v>
      </c>
      <c r="V1118" s="87" t="str">
        <f>IF(M1118&lt;&gt;"NA","Pass",IF(AND(M1118="NA",'Member Months by Zip Code'!N1117=0),"Pass","Fail"))</f>
        <v>Pass</v>
      </c>
      <c r="X1118" s="136"/>
    </row>
    <row r="1119" spans="1:24" x14ac:dyDescent="0.25">
      <c r="A1119" s="4" t="s">
        <v>16</v>
      </c>
      <c r="B1119" s="10">
        <v>2024</v>
      </c>
      <c r="C1119" s="17" t="s">
        <v>312</v>
      </c>
      <c r="D1119" s="10" t="s">
        <v>14</v>
      </c>
      <c r="E1119" s="16" t="s">
        <v>14</v>
      </c>
      <c r="F1119" s="119"/>
      <c r="G1119" s="123"/>
      <c r="H1119" s="119"/>
      <c r="I1119" s="119"/>
      <c r="J1119" s="120"/>
      <c r="K1119" s="121"/>
      <c r="L1119" s="121"/>
      <c r="M1119" s="121"/>
      <c r="O1119" s="19" t="str">
        <f>IF(F1119&lt;&gt;"NA","Pass",IF(AND(F1119="NA",'Member Months by Zip Code'!G1118=0),"Pass","Fail"))</f>
        <v>Pass</v>
      </c>
      <c r="P1119" s="20" t="str">
        <f>IF(G1119&lt;&gt;"NA","Pass",IF(AND(G1119="NA",'Member Months by Zip Code'!H1118=0),"Pass","Fail"))</f>
        <v>Pass</v>
      </c>
      <c r="Q1119" s="19" t="str">
        <f>IF(H1119&lt;&gt;"NA","Pass",IF(AND(H1119="NA",'Member Months by Zip Code'!I1118=0),"Pass","Fail"))</f>
        <v>Pass</v>
      </c>
      <c r="R1119" s="19" t="str">
        <f>IF(I1119&lt;&gt;"NA","Pass",IF(AND(I1119="NA",'Member Months by Zip Code'!J1118=0),"Pass","Fail"))</f>
        <v>Pass</v>
      </c>
      <c r="S1119" s="86" t="str">
        <f>IF(J1119&lt;&gt;"NA","Pass",IF(AND(J1119="NA",'Member Months by Zip Code'!K1118=0),"Pass","Fail"))</f>
        <v>Pass</v>
      </c>
      <c r="T1119" s="87" t="str">
        <f>IF(K1119&lt;&gt;"NA","Pass",IF(AND(K1119="NA",'Member Months by Zip Code'!L1118=0),"Pass","Fail"))</f>
        <v>Pass</v>
      </c>
      <c r="U1119" s="87" t="str">
        <f>IF(L1119&lt;&gt;"NA","Pass",IF(AND(L1119="NA",'Member Months by Zip Code'!M1118=0),"Pass","Fail"))</f>
        <v>Pass</v>
      </c>
      <c r="V1119" s="87" t="str">
        <f>IF(M1119&lt;&gt;"NA","Pass",IF(AND(M1119="NA",'Member Months by Zip Code'!N1118=0),"Pass","Fail"))</f>
        <v>Pass</v>
      </c>
      <c r="X1119" s="136"/>
    </row>
    <row r="1120" spans="1:24" x14ac:dyDescent="0.25">
      <c r="A1120" s="4" t="s">
        <v>16</v>
      </c>
      <c r="B1120" s="10">
        <v>2024</v>
      </c>
      <c r="C1120" s="17" t="s">
        <v>313</v>
      </c>
      <c r="D1120" s="10" t="s">
        <v>14</v>
      </c>
      <c r="E1120" s="16" t="s">
        <v>14</v>
      </c>
      <c r="F1120" s="119"/>
      <c r="G1120" s="123"/>
      <c r="H1120" s="119"/>
      <c r="I1120" s="119"/>
      <c r="J1120" s="120"/>
      <c r="K1120" s="121"/>
      <c r="L1120" s="121"/>
      <c r="M1120" s="121"/>
      <c r="O1120" s="19" t="str">
        <f>IF(F1120&lt;&gt;"NA","Pass",IF(AND(F1120="NA",'Member Months by Zip Code'!G1119=0),"Pass","Fail"))</f>
        <v>Pass</v>
      </c>
      <c r="P1120" s="20" t="str">
        <f>IF(G1120&lt;&gt;"NA","Pass",IF(AND(G1120="NA",'Member Months by Zip Code'!H1119=0),"Pass","Fail"))</f>
        <v>Pass</v>
      </c>
      <c r="Q1120" s="19" t="str">
        <f>IF(H1120&lt;&gt;"NA","Pass",IF(AND(H1120="NA",'Member Months by Zip Code'!I1119=0),"Pass","Fail"))</f>
        <v>Pass</v>
      </c>
      <c r="R1120" s="19" t="str">
        <f>IF(I1120&lt;&gt;"NA","Pass",IF(AND(I1120="NA",'Member Months by Zip Code'!J1119=0),"Pass","Fail"))</f>
        <v>Pass</v>
      </c>
      <c r="S1120" s="86" t="str">
        <f>IF(J1120&lt;&gt;"NA","Pass",IF(AND(J1120="NA",'Member Months by Zip Code'!K1119=0),"Pass","Fail"))</f>
        <v>Pass</v>
      </c>
      <c r="T1120" s="87" t="str">
        <f>IF(K1120&lt;&gt;"NA","Pass",IF(AND(K1120="NA",'Member Months by Zip Code'!L1119=0),"Pass","Fail"))</f>
        <v>Pass</v>
      </c>
      <c r="U1120" s="87" t="str">
        <f>IF(L1120&lt;&gt;"NA","Pass",IF(AND(L1120="NA",'Member Months by Zip Code'!M1119=0),"Pass","Fail"))</f>
        <v>Pass</v>
      </c>
      <c r="V1120" s="87" t="str">
        <f>IF(M1120&lt;&gt;"NA","Pass",IF(AND(M1120="NA",'Member Months by Zip Code'!N1119=0),"Pass","Fail"))</f>
        <v>Pass</v>
      </c>
      <c r="X1120" s="136"/>
    </row>
    <row r="1121" spans="1:24" x14ac:dyDescent="0.25">
      <c r="A1121" s="4" t="s">
        <v>16</v>
      </c>
      <c r="B1121" s="10">
        <v>2024</v>
      </c>
      <c r="C1121" s="17" t="s">
        <v>314</v>
      </c>
      <c r="D1121" s="10" t="s">
        <v>14</v>
      </c>
      <c r="E1121" s="16" t="s">
        <v>14</v>
      </c>
      <c r="F1121" s="119"/>
      <c r="G1121" s="123"/>
      <c r="H1121" s="119"/>
      <c r="I1121" s="119"/>
      <c r="J1121" s="120"/>
      <c r="K1121" s="121"/>
      <c r="L1121" s="121"/>
      <c r="M1121" s="121"/>
      <c r="O1121" s="19" t="str">
        <f>IF(F1121&lt;&gt;"NA","Pass",IF(AND(F1121="NA",'Member Months by Zip Code'!G1120=0),"Pass","Fail"))</f>
        <v>Pass</v>
      </c>
      <c r="P1121" s="20" t="str">
        <f>IF(G1121&lt;&gt;"NA","Pass",IF(AND(G1121="NA",'Member Months by Zip Code'!H1120=0),"Pass","Fail"))</f>
        <v>Pass</v>
      </c>
      <c r="Q1121" s="19" t="str">
        <f>IF(H1121&lt;&gt;"NA","Pass",IF(AND(H1121="NA",'Member Months by Zip Code'!I1120=0),"Pass","Fail"))</f>
        <v>Pass</v>
      </c>
      <c r="R1121" s="19" t="str">
        <f>IF(I1121&lt;&gt;"NA","Pass",IF(AND(I1121="NA",'Member Months by Zip Code'!J1120=0),"Pass","Fail"))</f>
        <v>Pass</v>
      </c>
      <c r="S1121" s="86" t="str">
        <f>IF(J1121&lt;&gt;"NA","Pass",IF(AND(J1121="NA",'Member Months by Zip Code'!K1120=0),"Pass","Fail"))</f>
        <v>Pass</v>
      </c>
      <c r="T1121" s="87" t="str">
        <f>IF(K1121&lt;&gt;"NA","Pass",IF(AND(K1121="NA",'Member Months by Zip Code'!L1120=0),"Pass","Fail"))</f>
        <v>Pass</v>
      </c>
      <c r="U1121" s="87" t="str">
        <f>IF(L1121&lt;&gt;"NA","Pass",IF(AND(L1121="NA",'Member Months by Zip Code'!M1120=0),"Pass","Fail"))</f>
        <v>Pass</v>
      </c>
      <c r="V1121" s="87" t="str">
        <f>IF(M1121&lt;&gt;"NA","Pass",IF(AND(M1121="NA",'Member Months by Zip Code'!N1120=0),"Pass","Fail"))</f>
        <v>Pass</v>
      </c>
      <c r="X1121" s="136"/>
    </row>
    <row r="1122" spans="1:24" x14ac:dyDescent="0.25">
      <c r="A1122" s="4" t="s">
        <v>16</v>
      </c>
      <c r="B1122" s="10">
        <v>2024</v>
      </c>
      <c r="C1122" s="17" t="s">
        <v>640</v>
      </c>
      <c r="D1122" s="10" t="s">
        <v>14</v>
      </c>
      <c r="E1122" s="16" t="s">
        <v>14</v>
      </c>
      <c r="F1122" s="119"/>
      <c r="G1122" s="123"/>
      <c r="H1122" s="119"/>
      <c r="I1122" s="119"/>
      <c r="J1122" s="120"/>
      <c r="K1122" s="121"/>
      <c r="L1122" s="121"/>
      <c r="M1122" s="121"/>
      <c r="O1122" s="19" t="str">
        <f>IF(F1122&lt;&gt;"NA","Pass",IF(AND(F1122="NA",'Member Months by Zip Code'!G1121=0),"Pass","Fail"))</f>
        <v>Pass</v>
      </c>
      <c r="P1122" s="20" t="str">
        <f>IF(G1122&lt;&gt;"NA","Pass",IF(AND(G1122="NA",'Member Months by Zip Code'!H1121=0),"Pass","Fail"))</f>
        <v>Pass</v>
      </c>
      <c r="Q1122" s="19" t="str">
        <f>IF(H1122&lt;&gt;"NA","Pass",IF(AND(H1122="NA",'Member Months by Zip Code'!I1121=0),"Pass","Fail"))</f>
        <v>Pass</v>
      </c>
      <c r="R1122" s="19" t="str">
        <f>IF(I1122&lt;&gt;"NA","Pass",IF(AND(I1122="NA",'Member Months by Zip Code'!J1121=0),"Pass","Fail"))</f>
        <v>Pass</v>
      </c>
      <c r="S1122" s="86" t="str">
        <f>IF(J1122&lt;&gt;"NA","Pass",IF(AND(J1122="NA",'Member Months by Zip Code'!K1121=0),"Pass","Fail"))</f>
        <v>Pass</v>
      </c>
      <c r="T1122" s="87" t="str">
        <f>IF(K1122&lt;&gt;"NA","Pass",IF(AND(K1122="NA",'Member Months by Zip Code'!L1121=0),"Pass","Fail"))</f>
        <v>Pass</v>
      </c>
      <c r="U1122" s="87" t="str">
        <f>IF(L1122&lt;&gt;"NA","Pass",IF(AND(L1122="NA",'Member Months by Zip Code'!M1121=0),"Pass","Fail"))</f>
        <v>Pass</v>
      </c>
      <c r="V1122" s="87" t="str">
        <f>IF(M1122&lt;&gt;"NA","Pass",IF(AND(M1122="NA",'Member Months by Zip Code'!N1121=0),"Pass","Fail"))</f>
        <v>Pass</v>
      </c>
      <c r="X1122" s="136"/>
    </row>
    <row r="1123" spans="1:24" x14ac:dyDescent="0.25">
      <c r="A1123" s="4" t="s">
        <v>16</v>
      </c>
      <c r="B1123" s="10">
        <v>2024</v>
      </c>
      <c r="C1123" s="17" t="s">
        <v>315</v>
      </c>
      <c r="D1123" s="10" t="s">
        <v>14</v>
      </c>
      <c r="E1123" s="16" t="s">
        <v>14</v>
      </c>
      <c r="F1123" s="119"/>
      <c r="G1123" s="123"/>
      <c r="H1123" s="119"/>
      <c r="I1123" s="119"/>
      <c r="J1123" s="120"/>
      <c r="K1123" s="121"/>
      <c r="L1123" s="121"/>
      <c r="M1123" s="121"/>
      <c r="O1123" s="19" t="str">
        <f>IF(F1123&lt;&gt;"NA","Pass",IF(AND(F1123="NA",'Member Months by Zip Code'!G1122=0),"Pass","Fail"))</f>
        <v>Pass</v>
      </c>
      <c r="P1123" s="20" t="str">
        <f>IF(G1123&lt;&gt;"NA","Pass",IF(AND(G1123="NA",'Member Months by Zip Code'!H1122=0),"Pass","Fail"))</f>
        <v>Pass</v>
      </c>
      <c r="Q1123" s="19" t="str">
        <f>IF(H1123&lt;&gt;"NA","Pass",IF(AND(H1123="NA",'Member Months by Zip Code'!I1122=0),"Pass","Fail"))</f>
        <v>Pass</v>
      </c>
      <c r="R1123" s="19" t="str">
        <f>IF(I1123&lt;&gt;"NA","Pass",IF(AND(I1123="NA",'Member Months by Zip Code'!J1122=0),"Pass","Fail"))</f>
        <v>Pass</v>
      </c>
      <c r="S1123" s="86" t="str">
        <f>IF(J1123&lt;&gt;"NA","Pass",IF(AND(J1123="NA",'Member Months by Zip Code'!K1122=0),"Pass","Fail"))</f>
        <v>Pass</v>
      </c>
      <c r="T1123" s="87" t="str">
        <f>IF(K1123&lt;&gt;"NA","Pass",IF(AND(K1123="NA",'Member Months by Zip Code'!L1122=0),"Pass","Fail"))</f>
        <v>Pass</v>
      </c>
      <c r="U1123" s="87" t="str">
        <f>IF(L1123&lt;&gt;"NA","Pass",IF(AND(L1123="NA",'Member Months by Zip Code'!M1122=0),"Pass","Fail"))</f>
        <v>Pass</v>
      </c>
      <c r="V1123" s="87" t="str">
        <f>IF(M1123&lt;&gt;"NA","Pass",IF(AND(M1123="NA",'Member Months by Zip Code'!N1122=0),"Pass","Fail"))</f>
        <v>Pass</v>
      </c>
      <c r="X1123" s="136"/>
    </row>
    <row r="1124" spans="1:24" x14ac:dyDescent="0.25">
      <c r="A1124" s="4" t="s">
        <v>16</v>
      </c>
      <c r="B1124" s="10">
        <v>2024</v>
      </c>
      <c r="C1124" s="17" t="s">
        <v>316</v>
      </c>
      <c r="D1124" s="10" t="s">
        <v>14</v>
      </c>
      <c r="E1124" s="16" t="s">
        <v>14</v>
      </c>
      <c r="F1124" s="119"/>
      <c r="G1124" s="123"/>
      <c r="H1124" s="119"/>
      <c r="I1124" s="119"/>
      <c r="J1124" s="120"/>
      <c r="K1124" s="121"/>
      <c r="L1124" s="121"/>
      <c r="M1124" s="121"/>
      <c r="O1124" s="19" t="str">
        <f>IF(F1124&lt;&gt;"NA","Pass",IF(AND(F1124="NA",'Member Months by Zip Code'!G1123=0),"Pass","Fail"))</f>
        <v>Pass</v>
      </c>
      <c r="P1124" s="20" t="str">
        <f>IF(G1124&lt;&gt;"NA","Pass",IF(AND(G1124="NA",'Member Months by Zip Code'!H1123=0),"Pass","Fail"))</f>
        <v>Pass</v>
      </c>
      <c r="Q1124" s="19" t="str">
        <f>IF(H1124&lt;&gt;"NA","Pass",IF(AND(H1124="NA",'Member Months by Zip Code'!I1123=0),"Pass","Fail"))</f>
        <v>Pass</v>
      </c>
      <c r="R1124" s="19" t="str">
        <f>IF(I1124&lt;&gt;"NA","Pass",IF(AND(I1124="NA",'Member Months by Zip Code'!J1123=0),"Pass","Fail"))</f>
        <v>Pass</v>
      </c>
      <c r="S1124" s="86" t="str">
        <f>IF(J1124&lt;&gt;"NA","Pass",IF(AND(J1124="NA",'Member Months by Zip Code'!K1123=0),"Pass","Fail"))</f>
        <v>Pass</v>
      </c>
      <c r="T1124" s="87" t="str">
        <f>IF(K1124&lt;&gt;"NA","Pass",IF(AND(K1124="NA",'Member Months by Zip Code'!L1123=0),"Pass","Fail"))</f>
        <v>Pass</v>
      </c>
      <c r="U1124" s="87" t="str">
        <f>IF(L1124&lt;&gt;"NA","Pass",IF(AND(L1124="NA",'Member Months by Zip Code'!M1123=0),"Pass","Fail"))</f>
        <v>Pass</v>
      </c>
      <c r="V1124" s="87" t="str">
        <f>IF(M1124&lt;&gt;"NA","Pass",IF(AND(M1124="NA",'Member Months by Zip Code'!N1123=0),"Pass","Fail"))</f>
        <v>Pass</v>
      </c>
      <c r="X1124" s="136"/>
    </row>
    <row r="1125" spans="1:24" x14ac:dyDescent="0.25">
      <c r="A1125" s="4" t="s">
        <v>16</v>
      </c>
      <c r="B1125" s="10">
        <v>2024</v>
      </c>
      <c r="C1125" s="17" t="s">
        <v>317</v>
      </c>
      <c r="D1125" s="10" t="s">
        <v>14</v>
      </c>
      <c r="E1125" s="16" t="s">
        <v>14</v>
      </c>
      <c r="F1125" s="119"/>
      <c r="G1125" s="123"/>
      <c r="H1125" s="119"/>
      <c r="I1125" s="119"/>
      <c r="J1125" s="120"/>
      <c r="K1125" s="121"/>
      <c r="L1125" s="121"/>
      <c r="M1125" s="121"/>
      <c r="O1125" s="19" t="str">
        <f>IF(F1125&lt;&gt;"NA","Pass",IF(AND(F1125="NA",'Member Months by Zip Code'!G1124=0),"Pass","Fail"))</f>
        <v>Pass</v>
      </c>
      <c r="P1125" s="20" t="str">
        <f>IF(G1125&lt;&gt;"NA","Pass",IF(AND(G1125="NA",'Member Months by Zip Code'!H1124=0),"Pass","Fail"))</f>
        <v>Pass</v>
      </c>
      <c r="Q1125" s="19" t="str">
        <f>IF(H1125&lt;&gt;"NA","Pass",IF(AND(H1125="NA",'Member Months by Zip Code'!I1124=0),"Pass","Fail"))</f>
        <v>Pass</v>
      </c>
      <c r="R1125" s="19" t="str">
        <f>IF(I1125&lt;&gt;"NA","Pass",IF(AND(I1125="NA",'Member Months by Zip Code'!J1124=0),"Pass","Fail"))</f>
        <v>Pass</v>
      </c>
      <c r="S1125" s="86" t="str">
        <f>IF(J1125&lt;&gt;"NA","Pass",IF(AND(J1125="NA",'Member Months by Zip Code'!K1124=0),"Pass","Fail"))</f>
        <v>Pass</v>
      </c>
      <c r="T1125" s="87" t="str">
        <f>IF(K1125&lt;&gt;"NA","Pass",IF(AND(K1125="NA",'Member Months by Zip Code'!L1124=0),"Pass","Fail"))</f>
        <v>Pass</v>
      </c>
      <c r="U1125" s="87" t="str">
        <f>IF(L1125&lt;&gt;"NA","Pass",IF(AND(L1125="NA",'Member Months by Zip Code'!M1124=0),"Pass","Fail"))</f>
        <v>Pass</v>
      </c>
      <c r="V1125" s="87" t="str">
        <f>IF(M1125&lt;&gt;"NA","Pass",IF(AND(M1125="NA",'Member Months by Zip Code'!N1124=0),"Pass","Fail"))</f>
        <v>Pass</v>
      </c>
      <c r="X1125" s="136"/>
    </row>
    <row r="1126" spans="1:24" x14ac:dyDescent="0.25">
      <c r="A1126" s="4" t="s">
        <v>16</v>
      </c>
      <c r="B1126" s="10">
        <v>2024</v>
      </c>
      <c r="C1126" s="17" t="s">
        <v>318</v>
      </c>
      <c r="D1126" s="10" t="s">
        <v>14</v>
      </c>
      <c r="E1126" s="16" t="s">
        <v>14</v>
      </c>
      <c r="F1126" s="119"/>
      <c r="G1126" s="123"/>
      <c r="H1126" s="119"/>
      <c r="I1126" s="119"/>
      <c r="J1126" s="120"/>
      <c r="K1126" s="121"/>
      <c r="L1126" s="121"/>
      <c r="M1126" s="121"/>
      <c r="O1126" s="19" t="str">
        <f>IF(F1126&lt;&gt;"NA","Pass",IF(AND(F1126="NA",'Member Months by Zip Code'!G1125=0),"Pass","Fail"))</f>
        <v>Pass</v>
      </c>
      <c r="P1126" s="20" t="str">
        <f>IF(G1126&lt;&gt;"NA","Pass",IF(AND(G1126="NA",'Member Months by Zip Code'!H1125=0),"Pass","Fail"))</f>
        <v>Pass</v>
      </c>
      <c r="Q1126" s="19" t="str">
        <f>IF(H1126&lt;&gt;"NA","Pass",IF(AND(H1126="NA",'Member Months by Zip Code'!I1125=0),"Pass","Fail"))</f>
        <v>Pass</v>
      </c>
      <c r="R1126" s="19" t="str">
        <f>IF(I1126&lt;&gt;"NA","Pass",IF(AND(I1126="NA",'Member Months by Zip Code'!J1125=0),"Pass","Fail"))</f>
        <v>Pass</v>
      </c>
      <c r="S1126" s="86" t="str">
        <f>IF(J1126&lt;&gt;"NA","Pass",IF(AND(J1126="NA",'Member Months by Zip Code'!K1125=0),"Pass","Fail"))</f>
        <v>Pass</v>
      </c>
      <c r="T1126" s="87" t="str">
        <f>IF(K1126&lt;&gt;"NA","Pass",IF(AND(K1126="NA",'Member Months by Zip Code'!L1125=0),"Pass","Fail"))</f>
        <v>Pass</v>
      </c>
      <c r="U1126" s="87" t="str">
        <f>IF(L1126&lt;&gt;"NA","Pass",IF(AND(L1126="NA",'Member Months by Zip Code'!M1125=0),"Pass","Fail"))</f>
        <v>Pass</v>
      </c>
      <c r="V1126" s="87" t="str">
        <f>IF(M1126&lt;&gt;"NA","Pass",IF(AND(M1126="NA",'Member Months by Zip Code'!N1125=0),"Pass","Fail"))</f>
        <v>Pass</v>
      </c>
      <c r="X1126" s="136"/>
    </row>
    <row r="1127" spans="1:24" x14ac:dyDescent="0.25">
      <c r="A1127" s="4" t="s">
        <v>16</v>
      </c>
      <c r="B1127" s="10">
        <v>2024</v>
      </c>
      <c r="C1127" s="17" t="s">
        <v>319</v>
      </c>
      <c r="D1127" s="10" t="s">
        <v>14</v>
      </c>
      <c r="E1127" s="16" t="s">
        <v>14</v>
      </c>
      <c r="F1127" s="119"/>
      <c r="G1127" s="123"/>
      <c r="H1127" s="119"/>
      <c r="I1127" s="119"/>
      <c r="J1127" s="120"/>
      <c r="K1127" s="121"/>
      <c r="L1127" s="121"/>
      <c r="M1127" s="121"/>
      <c r="O1127" s="19" t="str">
        <f>IF(F1127&lt;&gt;"NA","Pass",IF(AND(F1127="NA",'Member Months by Zip Code'!G1126=0),"Pass","Fail"))</f>
        <v>Pass</v>
      </c>
      <c r="P1127" s="20" t="str">
        <f>IF(G1127&lt;&gt;"NA","Pass",IF(AND(G1127="NA",'Member Months by Zip Code'!H1126=0),"Pass","Fail"))</f>
        <v>Pass</v>
      </c>
      <c r="Q1127" s="19" t="str">
        <f>IF(H1127&lt;&gt;"NA","Pass",IF(AND(H1127="NA",'Member Months by Zip Code'!I1126=0),"Pass","Fail"))</f>
        <v>Pass</v>
      </c>
      <c r="R1127" s="19" t="str">
        <f>IF(I1127&lt;&gt;"NA","Pass",IF(AND(I1127="NA",'Member Months by Zip Code'!J1126=0),"Pass","Fail"))</f>
        <v>Pass</v>
      </c>
      <c r="S1127" s="86" t="str">
        <f>IF(J1127&lt;&gt;"NA","Pass",IF(AND(J1127="NA",'Member Months by Zip Code'!K1126=0),"Pass","Fail"))</f>
        <v>Pass</v>
      </c>
      <c r="T1127" s="87" t="str">
        <f>IF(K1127&lt;&gt;"NA","Pass",IF(AND(K1127="NA",'Member Months by Zip Code'!L1126=0),"Pass","Fail"))</f>
        <v>Pass</v>
      </c>
      <c r="U1127" s="87" t="str">
        <f>IF(L1127&lt;&gt;"NA","Pass",IF(AND(L1127="NA",'Member Months by Zip Code'!M1126=0),"Pass","Fail"))</f>
        <v>Pass</v>
      </c>
      <c r="V1127" s="87" t="str">
        <f>IF(M1127&lt;&gt;"NA","Pass",IF(AND(M1127="NA",'Member Months by Zip Code'!N1126=0),"Pass","Fail"))</f>
        <v>Pass</v>
      </c>
      <c r="X1127" s="136"/>
    </row>
    <row r="1128" spans="1:24" x14ac:dyDescent="0.25">
      <c r="A1128" s="4" t="s">
        <v>16</v>
      </c>
      <c r="B1128" s="10">
        <v>2024</v>
      </c>
      <c r="C1128" s="17" t="s">
        <v>641</v>
      </c>
      <c r="D1128" s="10" t="s">
        <v>14</v>
      </c>
      <c r="E1128" s="16" t="s">
        <v>14</v>
      </c>
      <c r="F1128" s="119"/>
      <c r="G1128" s="123"/>
      <c r="H1128" s="119"/>
      <c r="I1128" s="119"/>
      <c r="J1128" s="120"/>
      <c r="K1128" s="121"/>
      <c r="L1128" s="121"/>
      <c r="M1128" s="121"/>
      <c r="O1128" s="19" t="str">
        <f>IF(F1128&lt;&gt;"NA","Pass",IF(AND(F1128="NA",'Member Months by Zip Code'!G1127=0),"Pass","Fail"))</f>
        <v>Pass</v>
      </c>
      <c r="P1128" s="20" t="str">
        <f>IF(G1128&lt;&gt;"NA","Pass",IF(AND(G1128="NA",'Member Months by Zip Code'!H1127=0),"Pass","Fail"))</f>
        <v>Pass</v>
      </c>
      <c r="Q1128" s="19" t="str">
        <f>IF(H1128&lt;&gt;"NA","Pass",IF(AND(H1128="NA",'Member Months by Zip Code'!I1127=0),"Pass","Fail"))</f>
        <v>Pass</v>
      </c>
      <c r="R1128" s="19" t="str">
        <f>IF(I1128&lt;&gt;"NA","Pass",IF(AND(I1128="NA",'Member Months by Zip Code'!J1127=0),"Pass","Fail"))</f>
        <v>Pass</v>
      </c>
      <c r="S1128" s="86" t="str">
        <f>IF(J1128&lt;&gt;"NA","Pass",IF(AND(J1128="NA",'Member Months by Zip Code'!K1127=0),"Pass","Fail"))</f>
        <v>Pass</v>
      </c>
      <c r="T1128" s="87" t="str">
        <f>IF(K1128&lt;&gt;"NA","Pass",IF(AND(K1128="NA",'Member Months by Zip Code'!L1127=0),"Pass","Fail"))</f>
        <v>Pass</v>
      </c>
      <c r="U1128" s="87" t="str">
        <f>IF(L1128&lt;&gt;"NA","Pass",IF(AND(L1128="NA",'Member Months by Zip Code'!M1127=0),"Pass","Fail"))</f>
        <v>Pass</v>
      </c>
      <c r="V1128" s="87" t="str">
        <f>IF(M1128&lt;&gt;"NA","Pass",IF(AND(M1128="NA",'Member Months by Zip Code'!N1127=0),"Pass","Fail"))</f>
        <v>Pass</v>
      </c>
      <c r="X1128" s="136"/>
    </row>
    <row r="1129" spans="1:24" x14ac:dyDescent="0.25">
      <c r="A1129" s="4" t="s">
        <v>16</v>
      </c>
      <c r="B1129" s="10">
        <v>2024</v>
      </c>
      <c r="C1129" s="17" t="s">
        <v>320</v>
      </c>
      <c r="D1129" s="10" t="s">
        <v>14</v>
      </c>
      <c r="E1129" s="16" t="s">
        <v>14</v>
      </c>
      <c r="F1129" s="119"/>
      <c r="G1129" s="123"/>
      <c r="H1129" s="119"/>
      <c r="I1129" s="119"/>
      <c r="J1129" s="120"/>
      <c r="K1129" s="121"/>
      <c r="L1129" s="121"/>
      <c r="M1129" s="121"/>
      <c r="O1129" s="19" t="str">
        <f>IF(F1129&lt;&gt;"NA","Pass",IF(AND(F1129="NA",'Member Months by Zip Code'!G1128=0),"Pass","Fail"))</f>
        <v>Pass</v>
      </c>
      <c r="P1129" s="20" t="str">
        <f>IF(G1129&lt;&gt;"NA","Pass",IF(AND(G1129="NA",'Member Months by Zip Code'!H1128=0),"Pass","Fail"))</f>
        <v>Pass</v>
      </c>
      <c r="Q1129" s="19" t="str">
        <f>IF(H1129&lt;&gt;"NA","Pass",IF(AND(H1129="NA",'Member Months by Zip Code'!I1128=0),"Pass","Fail"))</f>
        <v>Pass</v>
      </c>
      <c r="R1129" s="19" t="str">
        <f>IF(I1129&lt;&gt;"NA","Pass",IF(AND(I1129="NA",'Member Months by Zip Code'!J1128=0),"Pass","Fail"))</f>
        <v>Pass</v>
      </c>
      <c r="S1129" s="86" t="str">
        <f>IF(J1129&lt;&gt;"NA","Pass",IF(AND(J1129="NA",'Member Months by Zip Code'!K1128=0),"Pass","Fail"))</f>
        <v>Pass</v>
      </c>
      <c r="T1129" s="87" t="str">
        <f>IF(K1129&lt;&gt;"NA","Pass",IF(AND(K1129="NA",'Member Months by Zip Code'!L1128=0),"Pass","Fail"))</f>
        <v>Pass</v>
      </c>
      <c r="U1129" s="87" t="str">
        <f>IF(L1129&lt;&gt;"NA","Pass",IF(AND(L1129="NA",'Member Months by Zip Code'!M1128=0),"Pass","Fail"))</f>
        <v>Pass</v>
      </c>
      <c r="V1129" s="87" t="str">
        <f>IF(M1129&lt;&gt;"NA","Pass",IF(AND(M1129="NA",'Member Months by Zip Code'!N1128=0),"Pass","Fail"))</f>
        <v>Pass</v>
      </c>
      <c r="X1129" s="136"/>
    </row>
    <row r="1130" spans="1:24" x14ac:dyDescent="0.25">
      <c r="A1130" s="4" t="s">
        <v>16</v>
      </c>
      <c r="B1130" s="10">
        <v>2024</v>
      </c>
      <c r="C1130" s="17" t="s">
        <v>321</v>
      </c>
      <c r="D1130" s="10" t="s">
        <v>14</v>
      </c>
      <c r="E1130" s="16" t="s">
        <v>14</v>
      </c>
      <c r="F1130" s="119"/>
      <c r="G1130" s="123"/>
      <c r="H1130" s="119"/>
      <c r="I1130" s="119"/>
      <c r="J1130" s="120"/>
      <c r="K1130" s="121"/>
      <c r="L1130" s="121"/>
      <c r="M1130" s="121"/>
      <c r="O1130" s="19" t="str">
        <f>IF(F1130&lt;&gt;"NA","Pass",IF(AND(F1130="NA",'Member Months by Zip Code'!G1129=0),"Pass","Fail"))</f>
        <v>Pass</v>
      </c>
      <c r="P1130" s="20" t="str">
        <f>IF(G1130&lt;&gt;"NA","Pass",IF(AND(G1130="NA",'Member Months by Zip Code'!H1129=0),"Pass","Fail"))</f>
        <v>Pass</v>
      </c>
      <c r="Q1130" s="19" t="str">
        <f>IF(H1130&lt;&gt;"NA","Pass",IF(AND(H1130="NA",'Member Months by Zip Code'!I1129=0),"Pass","Fail"))</f>
        <v>Pass</v>
      </c>
      <c r="R1130" s="19" t="str">
        <f>IF(I1130&lt;&gt;"NA","Pass",IF(AND(I1130="NA",'Member Months by Zip Code'!J1129=0),"Pass","Fail"))</f>
        <v>Pass</v>
      </c>
      <c r="S1130" s="86" t="str">
        <f>IF(J1130&lt;&gt;"NA","Pass",IF(AND(J1130="NA",'Member Months by Zip Code'!K1129=0),"Pass","Fail"))</f>
        <v>Pass</v>
      </c>
      <c r="T1130" s="87" t="str">
        <f>IF(K1130&lt;&gt;"NA","Pass",IF(AND(K1130="NA",'Member Months by Zip Code'!L1129=0),"Pass","Fail"))</f>
        <v>Pass</v>
      </c>
      <c r="U1130" s="87" t="str">
        <f>IF(L1130&lt;&gt;"NA","Pass",IF(AND(L1130="NA",'Member Months by Zip Code'!M1129=0),"Pass","Fail"))</f>
        <v>Pass</v>
      </c>
      <c r="V1130" s="87" t="str">
        <f>IF(M1130&lt;&gt;"NA","Pass",IF(AND(M1130="NA",'Member Months by Zip Code'!N1129=0),"Pass","Fail"))</f>
        <v>Pass</v>
      </c>
      <c r="X1130" s="136"/>
    </row>
    <row r="1131" spans="1:24" x14ac:dyDescent="0.25">
      <c r="A1131" s="4" t="s">
        <v>16</v>
      </c>
      <c r="B1131" s="10">
        <v>2024</v>
      </c>
      <c r="C1131" s="17" t="s">
        <v>322</v>
      </c>
      <c r="D1131" s="10" t="s">
        <v>14</v>
      </c>
      <c r="E1131" s="16" t="s">
        <v>14</v>
      </c>
      <c r="F1131" s="119"/>
      <c r="G1131" s="123"/>
      <c r="H1131" s="119"/>
      <c r="I1131" s="119"/>
      <c r="J1131" s="120"/>
      <c r="K1131" s="121"/>
      <c r="L1131" s="121"/>
      <c r="M1131" s="121"/>
      <c r="O1131" s="19" t="str">
        <f>IF(F1131&lt;&gt;"NA","Pass",IF(AND(F1131="NA",'Member Months by Zip Code'!G1130=0),"Pass","Fail"))</f>
        <v>Pass</v>
      </c>
      <c r="P1131" s="20" t="str">
        <f>IF(G1131&lt;&gt;"NA","Pass",IF(AND(G1131="NA",'Member Months by Zip Code'!H1130=0),"Pass","Fail"))</f>
        <v>Pass</v>
      </c>
      <c r="Q1131" s="19" t="str">
        <f>IF(H1131&lt;&gt;"NA","Pass",IF(AND(H1131="NA",'Member Months by Zip Code'!I1130=0),"Pass","Fail"))</f>
        <v>Pass</v>
      </c>
      <c r="R1131" s="19" t="str">
        <f>IF(I1131&lt;&gt;"NA","Pass",IF(AND(I1131="NA",'Member Months by Zip Code'!J1130=0),"Pass","Fail"))</f>
        <v>Pass</v>
      </c>
      <c r="S1131" s="86" t="str">
        <f>IF(J1131&lt;&gt;"NA","Pass",IF(AND(J1131="NA",'Member Months by Zip Code'!K1130=0),"Pass","Fail"))</f>
        <v>Pass</v>
      </c>
      <c r="T1131" s="87" t="str">
        <f>IF(K1131&lt;&gt;"NA","Pass",IF(AND(K1131="NA",'Member Months by Zip Code'!L1130=0),"Pass","Fail"))</f>
        <v>Pass</v>
      </c>
      <c r="U1131" s="87" t="str">
        <f>IF(L1131&lt;&gt;"NA","Pass",IF(AND(L1131="NA",'Member Months by Zip Code'!M1130=0),"Pass","Fail"))</f>
        <v>Pass</v>
      </c>
      <c r="V1131" s="87" t="str">
        <f>IF(M1131&lt;&gt;"NA","Pass",IF(AND(M1131="NA",'Member Months by Zip Code'!N1130=0),"Pass","Fail"))</f>
        <v>Pass</v>
      </c>
      <c r="X1131" s="136"/>
    </row>
    <row r="1132" spans="1:24" x14ac:dyDescent="0.25">
      <c r="A1132" s="4" t="s">
        <v>16</v>
      </c>
      <c r="B1132" s="10">
        <v>2024</v>
      </c>
      <c r="C1132" s="17" t="s">
        <v>323</v>
      </c>
      <c r="D1132" s="10" t="s">
        <v>14</v>
      </c>
      <c r="E1132" s="16" t="s">
        <v>14</v>
      </c>
      <c r="F1132" s="119"/>
      <c r="G1132" s="123"/>
      <c r="H1132" s="119"/>
      <c r="I1132" s="119"/>
      <c r="J1132" s="120"/>
      <c r="K1132" s="121"/>
      <c r="L1132" s="121"/>
      <c r="M1132" s="121"/>
      <c r="O1132" s="19" t="str">
        <f>IF(F1132&lt;&gt;"NA","Pass",IF(AND(F1132="NA",'Member Months by Zip Code'!G1131=0),"Pass","Fail"))</f>
        <v>Pass</v>
      </c>
      <c r="P1132" s="20" t="str">
        <f>IF(G1132&lt;&gt;"NA","Pass",IF(AND(G1132="NA",'Member Months by Zip Code'!H1131=0),"Pass","Fail"))</f>
        <v>Pass</v>
      </c>
      <c r="Q1132" s="19" t="str">
        <f>IF(H1132&lt;&gt;"NA","Pass",IF(AND(H1132="NA",'Member Months by Zip Code'!I1131=0),"Pass","Fail"))</f>
        <v>Pass</v>
      </c>
      <c r="R1132" s="19" t="str">
        <f>IF(I1132&lt;&gt;"NA","Pass",IF(AND(I1132="NA",'Member Months by Zip Code'!J1131=0),"Pass","Fail"))</f>
        <v>Pass</v>
      </c>
      <c r="S1132" s="86" t="str">
        <f>IF(J1132&lt;&gt;"NA","Pass",IF(AND(J1132="NA",'Member Months by Zip Code'!K1131=0),"Pass","Fail"))</f>
        <v>Pass</v>
      </c>
      <c r="T1132" s="87" t="str">
        <f>IF(K1132&lt;&gt;"NA","Pass",IF(AND(K1132="NA",'Member Months by Zip Code'!L1131=0),"Pass","Fail"))</f>
        <v>Pass</v>
      </c>
      <c r="U1132" s="87" t="str">
        <f>IF(L1132&lt;&gt;"NA","Pass",IF(AND(L1132="NA",'Member Months by Zip Code'!M1131=0),"Pass","Fail"))</f>
        <v>Pass</v>
      </c>
      <c r="V1132" s="87" t="str">
        <f>IF(M1132&lt;&gt;"NA","Pass",IF(AND(M1132="NA",'Member Months by Zip Code'!N1131=0),"Pass","Fail"))</f>
        <v>Pass</v>
      </c>
      <c r="X1132" s="136"/>
    </row>
    <row r="1133" spans="1:24" x14ac:dyDescent="0.25">
      <c r="A1133" s="4" t="s">
        <v>16</v>
      </c>
      <c r="B1133" s="10">
        <v>2024</v>
      </c>
      <c r="C1133" s="17" t="s">
        <v>642</v>
      </c>
      <c r="D1133" s="10" t="s">
        <v>14</v>
      </c>
      <c r="E1133" s="16" t="s">
        <v>14</v>
      </c>
      <c r="F1133" s="119"/>
      <c r="G1133" s="123"/>
      <c r="H1133" s="119"/>
      <c r="I1133" s="119"/>
      <c r="J1133" s="120"/>
      <c r="K1133" s="121"/>
      <c r="L1133" s="121"/>
      <c r="M1133" s="121"/>
      <c r="O1133" s="19" t="str">
        <f>IF(F1133&lt;&gt;"NA","Pass",IF(AND(F1133="NA",'Member Months by Zip Code'!G1132=0),"Pass","Fail"))</f>
        <v>Pass</v>
      </c>
      <c r="P1133" s="20" t="str">
        <f>IF(G1133&lt;&gt;"NA","Pass",IF(AND(G1133="NA",'Member Months by Zip Code'!H1132=0),"Pass","Fail"))</f>
        <v>Pass</v>
      </c>
      <c r="Q1133" s="19" t="str">
        <f>IF(H1133&lt;&gt;"NA","Pass",IF(AND(H1133="NA",'Member Months by Zip Code'!I1132=0),"Pass","Fail"))</f>
        <v>Pass</v>
      </c>
      <c r="R1133" s="19" t="str">
        <f>IF(I1133&lt;&gt;"NA","Pass",IF(AND(I1133="NA",'Member Months by Zip Code'!J1132=0),"Pass","Fail"))</f>
        <v>Pass</v>
      </c>
      <c r="S1133" s="86" t="str">
        <f>IF(J1133&lt;&gt;"NA","Pass",IF(AND(J1133="NA",'Member Months by Zip Code'!K1132=0),"Pass","Fail"))</f>
        <v>Pass</v>
      </c>
      <c r="T1133" s="87" t="str">
        <f>IF(K1133&lt;&gt;"NA","Pass",IF(AND(K1133="NA",'Member Months by Zip Code'!L1132=0),"Pass","Fail"))</f>
        <v>Pass</v>
      </c>
      <c r="U1133" s="87" t="str">
        <f>IF(L1133&lt;&gt;"NA","Pass",IF(AND(L1133="NA",'Member Months by Zip Code'!M1132=0),"Pass","Fail"))</f>
        <v>Pass</v>
      </c>
      <c r="V1133" s="87" t="str">
        <f>IF(M1133&lt;&gt;"NA","Pass",IF(AND(M1133="NA",'Member Months by Zip Code'!N1132=0),"Pass","Fail"))</f>
        <v>Pass</v>
      </c>
      <c r="X1133" s="136"/>
    </row>
    <row r="1134" spans="1:24" x14ac:dyDescent="0.25">
      <c r="A1134" s="4" t="s">
        <v>16</v>
      </c>
      <c r="B1134" s="10">
        <v>2024</v>
      </c>
      <c r="C1134" s="17" t="s">
        <v>324</v>
      </c>
      <c r="D1134" s="10" t="s">
        <v>14</v>
      </c>
      <c r="E1134" s="16" t="s">
        <v>14</v>
      </c>
      <c r="F1134" s="119"/>
      <c r="G1134" s="123"/>
      <c r="H1134" s="119"/>
      <c r="I1134" s="119"/>
      <c r="J1134" s="120"/>
      <c r="K1134" s="121"/>
      <c r="L1134" s="121"/>
      <c r="M1134" s="121"/>
      <c r="O1134" s="19" t="str">
        <f>IF(F1134&lt;&gt;"NA","Pass",IF(AND(F1134="NA",'Member Months by Zip Code'!G1133=0),"Pass","Fail"))</f>
        <v>Pass</v>
      </c>
      <c r="P1134" s="20" t="str">
        <f>IF(G1134&lt;&gt;"NA","Pass",IF(AND(G1134="NA",'Member Months by Zip Code'!H1133=0),"Pass","Fail"))</f>
        <v>Pass</v>
      </c>
      <c r="Q1134" s="19" t="str">
        <f>IF(H1134&lt;&gt;"NA","Pass",IF(AND(H1134="NA",'Member Months by Zip Code'!I1133=0),"Pass","Fail"))</f>
        <v>Pass</v>
      </c>
      <c r="R1134" s="19" t="str">
        <f>IF(I1134&lt;&gt;"NA","Pass",IF(AND(I1134="NA",'Member Months by Zip Code'!J1133=0),"Pass","Fail"))</f>
        <v>Pass</v>
      </c>
      <c r="S1134" s="86" t="str">
        <f>IF(J1134&lt;&gt;"NA","Pass",IF(AND(J1134="NA",'Member Months by Zip Code'!K1133=0),"Pass","Fail"))</f>
        <v>Pass</v>
      </c>
      <c r="T1134" s="87" t="str">
        <f>IF(K1134&lt;&gt;"NA","Pass",IF(AND(K1134="NA",'Member Months by Zip Code'!L1133=0),"Pass","Fail"))</f>
        <v>Pass</v>
      </c>
      <c r="U1134" s="87" t="str">
        <f>IF(L1134&lt;&gt;"NA","Pass",IF(AND(L1134="NA",'Member Months by Zip Code'!M1133=0),"Pass","Fail"))</f>
        <v>Pass</v>
      </c>
      <c r="V1134" s="87" t="str">
        <f>IF(M1134&lt;&gt;"NA","Pass",IF(AND(M1134="NA",'Member Months by Zip Code'!N1133=0),"Pass","Fail"))</f>
        <v>Pass</v>
      </c>
      <c r="X1134" s="136"/>
    </row>
    <row r="1135" spans="1:24" x14ac:dyDescent="0.25">
      <c r="A1135" s="4" t="s">
        <v>16</v>
      </c>
      <c r="B1135" s="10">
        <v>2024</v>
      </c>
      <c r="C1135" s="17" t="s">
        <v>325</v>
      </c>
      <c r="D1135" s="10" t="s">
        <v>14</v>
      </c>
      <c r="E1135" s="16" t="s">
        <v>14</v>
      </c>
      <c r="F1135" s="119"/>
      <c r="G1135" s="123"/>
      <c r="H1135" s="119"/>
      <c r="I1135" s="119"/>
      <c r="J1135" s="120"/>
      <c r="K1135" s="121"/>
      <c r="L1135" s="121"/>
      <c r="M1135" s="121"/>
      <c r="O1135" s="19" t="str">
        <f>IF(F1135&lt;&gt;"NA","Pass",IF(AND(F1135="NA",'Member Months by Zip Code'!G1134=0),"Pass","Fail"))</f>
        <v>Pass</v>
      </c>
      <c r="P1135" s="20" t="str">
        <f>IF(G1135&lt;&gt;"NA","Pass",IF(AND(G1135="NA",'Member Months by Zip Code'!H1134=0),"Pass","Fail"))</f>
        <v>Pass</v>
      </c>
      <c r="Q1135" s="19" t="str">
        <f>IF(H1135&lt;&gt;"NA","Pass",IF(AND(H1135="NA",'Member Months by Zip Code'!I1134=0),"Pass","Fail"))</f>
        <v>Pass</v>
      </c>
      <c r="R1135" s="19" t="str">
        <f>IF(I1135&lt;&gt;"NA","Pass",IF(AND(I1135="NA",'Member Months by Zip Code'!J1134=0),"Pass","Fail"))</f>
        <v>Pass</v>
      </c>
      <c r="S1135" s="86" t="str">
        <f>IF(J1135&lt;&gt;"NA","Pass",IF(AND(J1135="NA",'Member Months by Zip Code'!K1134=0),"Pass","Fail"))</f>
        <v>Pass</v>
      </c>
      <c r="T1135" s="87" t="str">
        <f>IF(K1135&lt;&gt;"NA","Pass",IF(AND(K1135="NA",'Member Months by Zip Code'!L1134=0),"Pass","Fail"))</f>
        <v>Pass</v>
      </c>
      <c r="U1135" s="87" t="str">
        <f>IF(L1135&lt;&gt;"NA","Pass",IF(AND(L1135="NA",'Member Months by Zip Code'!M1134=0),"Pass","Fail"))</f>
        <v>Pass</v>
      </c>
      <c r="V1135" s="87" t="str">
        <f>IF(M1135&lt;&gt;"NA","Pass",IF(AND(M1135="NA",'Member Months by Zip Code'!N1134=0),"Pass","Fail"))</f>
        <v>Pass</v>
      </c>
      <c r="X1135" s="136"/>
    </row>
    <row r="1136" spans="1:24" x14ac:dyDescent="0.25">
      <c r="A1136" s="4" t="s">
        <v>16</v>
      </c>
      <c r="B1136" s="10">
        <v>2024</v>
      </c>
      <c r="C1136" s="17" t="s">
        <v>326</v>
      </c>
      <c r="D1136" s="10" t="s">
        <v>14</v>
      </c>
      <c r="E1136" s="16" t="s">
        <v>14</v>
      </c>
      <c r="F1136" s="119"/>
      <c r="G1136" s="123"/>
      <c r="H1136" s="119"/>
      <c r="I1136" s="119"/>
      <c r="J1136" s="120"/>
      <c r="K1136" s="121"/>
      <c r="L1136" s="121"/>
      <c r="M1136" s="121"/>
      <c r="O1136" s="19" t="str">
        <f>IF(F1136&lt;&gt;"NA","Pass",IF(AND(F1136="NA",'Member Months by Zip Code'!G1135=0),"Pass","Fail"))</f>
        <v>Pass</v>
      </c>
      <c r="P1136" s="20" t="str">
        <f>IF(G1136&lt;&gt;"NA","Pass",IF(AND(G1136="NA",'Member Months by Zip Code'!H1135=0),"Pass","Fail"))</f>
        <v>Pass</v>
      </c>
      <c r="Q1136" s="19" t="str">
        <f>IF(H1136&lt;&gt;"NA","Pass",IF(AND(H1136="NA",'Member Months by Zip Code'!I1135=0),"Pass","Fail"))</f>
        <v>Pass</v>
      </c>
      <c r="R1136" s="19" t="str">
        <f>IF(I1136&lt;&gt;"NA","Pass",IF(AND(I1136="NA",'Member Months by Zip Code'!J1135=0),"Pass","Fail"))</f>
        <v>Pass</v>
      </c>
      <c r="S1136" s="86" t="str">
        <f>IF(J1136&lt;&gt;"NA","Pass",IF(AND(J1136="NA",'Member Months by Zip Code'!K1135=0),"Pass","Fail"))</f>
        <v>Pass</v>
      </c>
      <c r="T1136" s="87" t="str">
        <f>IF(K1136&lt;&gt;"NA","Pass",IF(AND(K1136="NA",'Member Months by Zip Code'!L1135=0),"Pass","Fail"))</f>
        <v>Pass</v>
      </c>
      <c r="U1136" s="87" t="str">
        <f>IF(L1136&lt;&gt;"NA","Pass",IF(AND(L1136="NA",'Member Months by Zip Code'!M1135=0),"Pass","Fail"))</f>
        <v>Pass</v>
      </c>
      <c r="V1136" s="87" t="str">
        <f>IF(M1136&lt;&gt;"NA","Pass",IF(AND(M1136="NA",'Member Months by Zip Code'!N1135=0),"Pass","Fail"))</f>
        <v>Pass</v>
      </c>
      <c r="X1136" s="136"/>
    </row>
    <row r="1137" spans="1:24" x14ac:dyDescent="0.25">
      <c r="A1137" s="4" t="s">
        <v>16</v>
      </c>
      <c r="B1137" s="10">
        <v>2024</v>
      </c>
      <c r="C1137" s="17" t="s">
        <v>327</v>
      </c>
      <c r="D1137" s="10" t="s">
        <v>14</v>
      </c>
      <c r="E1137" s="16" t="s">
        <v>14</v>
      </c>
      <c r="F1137" s="119"/>
      <c r="G1137" s="123"/>
      <c r="H1137" s="119"/>
      <c r="I1137" s="119"/>
      <c r="J1137" s="120"/>
      <c r="K1137" s="121"/>
      <c r="L1137" s="121"/>
      <c r="M1137" s="121"/>
      <c r="O1137" s="19" t="str">
        <f>IF(F1137&lt;&gt;"NA","Pass",IF(AND(F1137="NA",'Member Months by Zip Code'!G1136=0),"Pass","Fail"))</f>
        <v>Pass</v>
      </c>
      <c r="P1137" s="20" t="str">
        <f>IF(G1137&lt;&gt;"NA","Pass",IF(AND(G1137="NA",'Member Months by Zip Code'!H1136=0),"Pass","Fail"))</f>
        <v>Pass</v>
      </c>
      <c r="Q1137" s="19" t="str">
        <f>IF(H1137&lt;&gt;"NA","Pass",IF(AND(H1137="NA",'Member Months by Zip Code'!I1136=0),"Pass","Fail"))</f>
        <v>Pass</v>
      </c>
      <c r="R1137" s="19" t="str">
        <f>IF(I1137&lt;&gt;"NA","Pass",IF(AND(I1137="NA",'Member Months by Zip Code'!J1136=0),"Pass","Fail"))</f>
        <v>Pass</v>
      </c>
      <c r="S1137" s="86" t="str">
        <f>IF(J1137&lt;&gt;"NA","Pass",IF(AND(J1137="NA",'Member Months by Zip Code'!K1136=0),"Pass","Fail"))</f>
        <v>Pass</v>
      </c>
      <c r="T1137" s="87" t="str">
        <f>IF(K1137&lt;&gt;"NA","Pass",IF(AND(K1137="NA",'Member Months by Zip Code'!L1136=0),"Pass","Fail"))</f>
        <v>Pass</v>
      </c>
      <c r="U1137" s="87" t="str">
        <f>IF(L1137&lt;&gt;"NA","Pass",IF(AND(L1137="NA",'Member Months by Zip Code'!M1136=0),"Pass","Fail"))</f>
        <v>Pass</v>
      </c>
      <c r="V1137" s="87" t="str">
        <f>IF(M1137&lt;&gt;"NA","Pass",IF(AND(M1137="NA",'Member Months by Zip Code'!N1136=0),"Pass","Fail"))</f>
        <v>Pass</v>
      </c>
      <c r="X1137" s="136"/>
    </row>
    <row r="1138" spans="1:24" x14ac:dyDescent="0.25">
      <c r="A1138" s="4" t="s">
        <v>16</v>
      </c>
      <c r="B1138" s="10">
        <v>2024</v>
      </c>
      <c r="C1138" s="17" t="s">
        <v>643</v>
      </c>
      <c r="D1138" s="10" t="s">
        <v>14</v>
      </c>
      <c r="E1138" s="16" t="s">
        <v>14</v>
      </c>
      <c r="F1138" s="119"/>
      <c r="G1138" s="123"/>
      <c r="H1138" s="119"/>
      <c r="I1138" s="119"/>
      <c r="J1138" s="120"/>
      <c r="K1138" s="121"/>
      <c r="L1138" s="121"/>
      <c r="M1138" s="121"/>
      <c r="O1138" s="19" t="str">
        <f>IF(F1138&lt;&gt;"NA","Pass",IF(AND(F1138="NA",'Member Months by Zip Code'!G1137=0),"Pass","Fail"))</f>
        <v>Pass</v>
      </c>
      <c r="P1138" s="20" t="str">
        <f>IF(G1138&lt;&gt;"NA","Pass",IF(AND(G1138="NA",'Member Months by Zip Code'!H1137=0),"Pass","Fail"))</f>
        <v>Pass</v>
      </c>
      <c r="Q1138" s="19" t="str">
        <f>IF(H1138&lt;&gt;"NA","Pass",IF(AND(H1138="NA",'Member Months by Zip Code'!I1137=0),"Pass","Fail"))</f>
        <v>Pass</v>
      </c>
      <c r="R1138" s="19" t="str">
        <f>IF(I1138&lt;&gt;"NA","Pass",IF(AND(I1138="NA",'Member Months by Zip Code'!J1137=0),"Pass","Fail"))</f>
        <v>Pass</v>
      </c>
      <c r="S1138" s="86" t="str">
        <f>IF(J1138&lt;&gt;"NA","Pass",IF(AND(J1138="NA",'Member Months by Zip Code'!K1137=0),"Pass","Fail"))</f>
        <v>Pass</v>
      </c>
      <c r="T1138" s="87" t="str">
        <f>IF(K1138&lt;&gt;"NA","Pass",IF(AND(K1138="NA",'Member Months by Zip Code'!L1137=0),"Pass","Fail"))</f>
        <v>Pass</v>
      </c>
      <c r="U1138" s="87" t="str">
        <f>IF(L1138&lt;&gt;"NA","Pass",IF(AND(L1138="NA",'Member Months by Zip Code'!M1137=0),"Pass","Fail"))</f>
        <v>Pass</v>
      </c>
      <c r="V1138" s="87" t="str">
        <f>IF(M1138&lt;&gt;"NA","Pass",IF(AND(M1138="NA",'Member Months by Zip Code'!N1137=0),"Pass","Fail"))</f>
        <v>Pass</v>
      </c>
      <c r="X1138" s="136"/>
    </row>
    <row r="1139" spans="1:24" x14ac:dyDescent="0.25">
      <c r="A1139" s="4" t="s">
        <v>16</v>
      </c>
      <c r="B1139" s="10">
        <v>2024</v>
      </c>
      <c r="C1139" s="17" t="s">
        <v>328</v>
      </c>
      <c r="D1139" s="10" t="s">
        <v>14</v>
      </c>
      <c r="E1139" s="16" t="s">
        <v>14</v>
      </c>
      <c r="F1139" s="119"/>
      <c r="G1139" s="123"/>
      <c r="H1139" s="119"/>
      <c r="I1139" s="119"/>
      <c r="J1139" s="120"/>
      <c r="K1139" s="121"/>
      <c r="L1139" s="121"/>
      <c r="M1139" s="121"/>
      <c r="O1139" s="19" t="str">
        <f>IF(F1139&lt;&gt;"NA","Pass",IF(AND(F1139="NA",'Member Months by Zip Code'!G1138=0),"Pass","Fail"))</f>
        <v>Pass</v>
      </c>
      <c r="P1139" s="20" t="str">
        <f>IF(G1139&lt;&gt;"NA","Pass",IF(AND(G1139="NA",'Member Months by Zip Code'!H1138=0),"Pass","Fail"))</f>
        <v>Pass</v>
      </c>
      <c r="Q1139" s="19" t="str">
        <f>IF(H1139&lt;&gt;"NA","Pass",IF(AND(H1139="NA",'Member Months by Zip Code'!I1138=0),"Pass","Fail"))</f>
        <v>Pass</v>
      </c>
      <c r="R1139" s="19" t="str">
        <f>IF(I1139&lt;&gt;"NA","Pass",IF(AND(I1139="NA",'Member Months by Zip Code'!J1138=0),"Pass","Fail"))</f>
        <v>Pass</v>
      </c>
      <c r="S1139" s="86" t="str">
        <f>IF(J1139&lt;&gt;"NA","Pass",IF(AND(J1139="NA",'Member Months by Zip Code'!K1138=0),"Pass","Fail"))</f>
        <v>Pass</v>
      </c>
      <c r="T1139" s="87" t="str">
        <f>IF(K1139&lt;&gt;"NA","Pass",IF(AND(K1139="NA",'Member Months by Zip Code'!L1138=0),"Pass","Fail"))</f>
        <v>Pass</v>
      </c>
      <c r="U1139" s="87" t="str">
        <f>IF(L1139&lt;&gt;"NA","Pass",IF(AND(L1139="NA",'Member Months by Zip Code'!M1138=0),"Pass","Fail"))</f>
        <v>Pass</v>
      </c>
      <c r="V1139" s="87" t="str">
        <f>IF(M1139&lt;&gt;"NA","Pass",IF(AND(M1139="NA",'Member Months by Zip Code'!N1138=0),"Pass","Fail"))</f>
        <v>Pass</v>
      </c>
      <c r="X1139" s="136"/>
    </row>
    <row r="1140" spans="1:24" x14ac:dyDescent="0.25">
      <c r="A1140" s="4" t="s">
        <v>16</v>
      </c>
      <c r="B1140" s="10">
        <v>2024</v>
      </c>
      <c r="C1140" s="17" t="s">
        <v>644</v>
      </c>
      <c r="D1140" s="10" t="s">
        <v>14</v>
      </c>
      <c r="E1140" s="16" t="s">
        <v>14</v>
      </c>
      <c r="F1140" s="119"/>
      <c r="G1140" s="123"/>
      <c r="H1140" s="119"/>
      <c r="I1140" s="119"/>
      <c r="J1140" s="120"/>
      <c r="K1140" s="121"/>
      <c r="L1140" s="121"/>
      <c r="M1140" s="121"/>
      <c r="O1140" s="19" t="str">
        <f>IF(F1140&lt;&gt;"NA","Pass",IF(AND(F1140="NA",'Member Months by Zip Code'!G1139=0),"Pass","Fail"))</f>
        <v>Pass</v>
      </c>
      <c r="P1140" s="20" t="str">
        <f>IF(G1140&lt;&gt;"NA","Pass",IF(AND(G1140="NA",'Member Months by Zip Code'!H1139=0),"Pass","Fail"))</f>
        <v>Pass</v>
      </c>
      <c r="Q1140" s="19" t="str">
        <f>IF(H1140&lt;&gt;"NA","Pass",IF(AND(H1140="NA",'Member Months by Zip Code'!I1139=0),"Pass","Fail"))</f>
        <v>Pass</v>
      </c>
      <c r="R1140" s="19" t="str">
        <f>IF(I1140&lt;&gt;"NA","Pass",IF(AND(I1140="NA",'Member Months by Zip Code'!J1139=0),"Pass","Fail"))</f>
        <v>Pass</v>
      </c>
      <c r="S1140" s="86" t="str">
        <f>IF(J1140&lt;&gt;"NA","Pass",IF(AND(J1140="NA",'Member Months by Zip Code'!K1139=0),"Pass","Fail"))</f>
        <v>Pass</v>
      </c>
      <c r="T1140" s="87" t="str">
        <f>IF(K1140&lt;&gt;"NA","Pass",IF(AND(K1140="NA",'Member Months by Zip Code'!L1139=0),"Pass","Fail"))</f>
        <v>Pass</v>
      </c>
      <c r="U1140" s="87" t="str">
        <f>IF(L1140&lt;&gt;"NA","Pass",IF(AND(L1140="NA",'Member Months by Zip Code'!M1139=0),"Pass","Fail"))</f>
        <v>Pass</v>
      </c>
      <c r="V1140" s="87" t="str">
        <f>IF(M1140&lt;&gt;"NA","Pass",IF(AND(M1140="NA",'Member Months by Zip Code'!N1139=0),"Pass","Fail"))</f>
        <v>Pass</v>
      </c>
      <c r="X1140" s="136"/>
    </row>
    <row r="1141" spans="1:24" x14ac:dyDescent="0.25">
      <c r="A1141" s="4" t="s">
        <v>16</v>
      </c>
      <c r="B1141" s="10">
        <v>2024</v>
      </c>
      <c r="C1141" s="17" t="s">
        <v>329</v>
      </c>
      <c r="D1141" s="10" t="s">
        <v>14</v>
      </c>
      <c r="E1141" s="16" t="s">
        <v>14</v>
      </c>
      <c r="F1141" s="119"/>
      <c r="G1141" s="123"/>
      <c r="H1141" s="119"/>
      <c r="I1141" s="119"/>
      <c r="J1141" s="120"/>
      <c r="K1141" s="121"/>
      <c r="L1141" s="121"/>
      <c r="M1141" s="121"/>
      <c r="O1141" s="19" t="str">
        <f>IF(F1141&lt;&gt;"NA","Pass",IF(AND(F1141="NA",'Member Months by Zip Code'!G1140=0),"Pass","Fail"))</f>
        <v>Pass</v>
      </c>
      <c r="P1141" s="20" t="str">
        <f>IF(G1141&lt;&gt;"NA","Pass",IF(AND(G1141="NA",'Member Months by Zip Code'!H1140=0),"Pass","Fail"))</f>
        <v>Pass</v>
      </c>
      <c r="Q1141" s="19" t="str">
        <f>IF(H1141&lt;&gt;"NA","Pass",IF(AND(H1141="NA",'Member Months by Zip Code'!I1140=0),"Pass","Fail"))</f>
        <v>Pass</v>
      </c>
      <c r="R1141" s="19" t="str">
        <f>IF(I1141&lt;&gt;"NA","Pass",IF(AND(I1141="NA",'Member Months by Zip Code'!J1140=0),"Pass","Fail"))</f>
        <v>Pass</v>
      </c>
      <c r="S1141" s="86" t="str">
        <f>IF(J1141&lt;&gt;"NA","Pass",IF(AND(J1141="NA",'Member Months by Zip Code'!K1140=0),"Pass","Fail"))</f>
        <v>Pass</v>
      </c>
      <c r="T1141" s="87" t="str">
        <f>IF(K1141&lt;&gt;"NA","Pass",IF(AND(K1141="NA",'Member Months by Zip Code'!L1140=0),"Pass","Fail"))</f>
        <v>Pass</v>
      </c>
      <c r="U1141" s="87" t="str">
        <f>IF(L1141&lt;&gt;"NA","Pass",IF(AND(L1141="NA",'Member Months by Zip Code'!M1140=0),"Pass","Fail"))</f>
        <v>Pass</v>
      </c>
      <c r="V1141" s="87" t="str">
        <f>IF(M1141&lt;&gt;"NA","Pass",IF(AND(M1141="NA",'Member Months by Zip Code'!N1140=0),"Pass","Fail"))</f>
        <v>Pass</v>
      </c>
      <c r="X1141" s="136"/>
    </row>
    <row r="1142" spans="1:24" x14ac:dyDescent="0.25">
      <c r="A1142" s="4" t="s">
        <v>16</v>
      </c>
      <c r="B1142" s="10">
        <v>2024</v>
      </c>
      <c r="C1142" s="17" t="s">
        <v>330</v>
      </c>
      <c r="D1142" s="10" t="s">
        <v>14</v>
      </c>
      <c r="E1142" s="16" t="s">
        <v>14</v>
      </c>
      <c r="F1142" s="119"/>
      <c r="G1142" s="123"/>
      <c r="H1142" s="119"/>
      <c r="I1142" s="119"/>
      <c r="J1142" s="120"/>
      <c r="K1142" s="121"/>
      <c r="L1142" s="121"/>
      <c r="M1142" s="121"/>
      <c r="O1142" s="19" t="str">
        <f>IF(F1142&lt;&gt;"NA","Pass",IF(AND(F1142="NA",'Member Months by Zip Code'!G1141=0),"Pass","Fail"))</f>
        <v>Pass</v>
      </c>
      <c r="P1142" s="20" t="str">
        <f>IF(G1142&lt;&gt;"NA","Pass",IF(AND(G1142="NA",'Member Months by Zip Code'!H1141=0),"Pass","Fail"))</f>
        <v>Pass</v>
      </c>
      <c r="Q1142" s="19" t="str">
        <f>IF(H1142&lt;&gt;"NA","Pass",IF(AND(H1142="NA",'Member Months by Zip Code'!I1141=0),"Pass","Fail"))</f>
        <v>Pass</v>
      </c>
      <c r="R1142" s="19" t="str">
        <f>IF(I1142&lt;&gt;"NA","Pass",IF(AND(I1142="NA",'Member Months by Zip Code'!J1141=0),"Pass","Fail"))</f>
        <v>Pass</v>
      </c>
      <c r="S1142" s="86" t="str">
        <f>IF(J1142&lt;&gt;"NA","Pass",IF(AND(J1142="NA",'Member Months by Zip Code'!K1141=0),"Pass","Fail"))</f>
        <v>Pass</v>
      </c>
      <c r="T1142" s="87" t="str">
        <f>IF(K1142&lt;&gt;"NA","Pass",IF(AND(K1142="NA",'Member Months by Zip Code'!L1141=0),"Pass","Fail"))</f>
        <v>Pass</v>
      </c>
      <c r="U1142" s="87" t="str">
        <f>IF(L1142&lt;&gt;"NA","Pass",IF(AND(L1142="NA",'Member Months by Zip Code'!M1141=0),"Pass","Fail"))</f>
        <v>Pass</v>
      </c>
      <c r="V1142" s="87" t="str">
        <f>IF(M1142&lt;&gt;"NA","Pass",IF(AND(M1142="NA",'Member Months by Zip Code'!N1141=0),"Pass","Fail"))</f>
        <v>Pass</v>
      </c>
      <c r="X1142" s="136"/>
    </row>
    <row r="1143" spans="1:24" x14ac:dyDescent="0.25">
      <c r="A1143" s="4" t="s">
        <v>16</v>
      </c>
      <c r="B1143" s="10">
        <v>2024</v>
      </c>
      <c r="C1143" s="17" t="s">
        <v>331</v>
      </c>
      <c r="D1143" s="10" t="s">
        <v>14</v>
      </c>
      <c r="E1143" s="16" t="s">
        <v>14</v>
      </c>
      <c r="F1143" s="119"/>
      <c r="G1143" s="123"/>
      <c r="H1143" s="119"/>
      <c r="I1143" s="119"/>
      <c r="J1143" s="120"/>
      <c r="K1143" s="121"/>
      <c r="L1143" s="121"/>
      <c r="M1143" s="121"/>
      <c r="O1143" s="19" t="str">
        <f>IF(F1143&lt;&gt;"NA","Pass",IF(AND(F1143="NA",'Member Months by Zip Code'!G1142=0),"Pass","Fail"))</f>
        <v>Pass</v>
      </c>
      <c r="P1143" s="20" t="str">
        <f>IF(G1143&lt;&gt;"NA","Pass",IF(AND(G1143="NA",'Member Months by Zip Code'!H1142=0),"Pass","Fail"))</f>
        <v>Pass</v>
      </c>
      <c r="Q1143" s="19" t="str">
        <f>IF(H1143&lt;&gt;"NA","Pass",IF(AND(H1143="NA",'Member Months by Zip Code'!I1142=0),"Pass","Fail"))</f>
        <v>Pass</v>
      </c>
      <c r="R1143" s="19" t="str">
        <f>IF(I1143&lt;&gt;"NA","Pass",IF(AND(I1143="NA",'Member Months by Zip Code'!J1142=0),"Pass","Fail"))</f>
        <v>Pass</v>
      </c>
      <c r="S1143" s="86" t="str">
        <f>IF(J1143&lt;&gt;"NA","Pass",IF(AND(J1143="NA",'Member Months by Zip Code'!K1142=0),"Pass","Fail"))</f>
        <v>Pass</v>
      </c>
      <c r="T1143" s="87" t="str">
        <f>IF(K1143&lt;&gt;"NA","Pass",IF(AND(K1143="NA",'Member Months by Zip Code'!L1142=0),"Pass","Fail"))</f>
        <v>Pass</v>
      </c>
      <c r="U1143" s="87" t="str">
        <f>IF(L1143&lt;&gt;"NA","Pass",IF(AND(L1143="NA",'Member Months by Zip Code'!M1142=0),"Pass","Fail"))</f>
        <v>Pass</v>
      </c>
      <c r="V1143" s="87" t="str">
        <f>IF(M1143&lt;&gt;"NA","Pass",IF(AND(M1143="NA",'Member Months by Zip Code'!N1142=0),"Pass","Fail"))</f>
        <v>Pass</v>
      </c>
      <c r="X1143" s="136"/>
    </row>
    <row r="1144" spans="1:24" x14ac:dyDescent="0.25">
      <c r="A1144" s="4" t="s">
        <v>16</v>
      </c>
      <c r="B1144" s="10">
        <v>2024</v>
      </c>
      <c r="C1144" s="17" t="s">
        <v>645</v>
      </c>
      <c r="D1144" s="10" t="s">
        <v>14</v>
      </c>
      <c r="E1144" s="16" t="s">
        <v>14</v>
      </c>
      <c r="F1144" s="119"/>
      <c r="G1144" s="123"/>
      <c r="H1144" s="119"/>
      <c r="I1144" s="119"/>
      <c r="J1144" s="120"/>
      <c r="K1144" s="121"/>
      <c r="L1144" s="121"/>
      <c r="M1144" s="121"/>
      <c r="O1144" s="19" t="str">
        <f>IF(F1144&lt;&gt;"NA","Pass",IF(AND(F1144="NA",'Member Months by Zip Code'!G1143=0),"Pass","Fail"))</f>
        <v>Pass</v>
      </c>
      <c r="P1144" s="20" t="str">
        <f>IF(G1144&lt;&gt;"NA","Pass",IF(AND(G1144="NA",'Member Months by Zip Code'!H1143=0),"Pass","Fail"))</f>
        <v>Pass</v>
      </c>
      <c r="Q1144" s="19" t="str">
        <f>IF(H1144&lt;&gt;"NA","Pass",IF(AND(H1144="NA",'Member Months by Zip Code'!I1143=0),"Pass","Fail"))</f>
        <v>Pass</v>
      </c>
      <c r="R1144" s="19" t="str">
        <f>IF(I1144&lt;&gt;"NA","Pass",IF(AND(I1144="NA",'Member Months by Zip Code'!J1143=0),"Pass","Fail"))</f>
        <v>Pass</v>
      </c>
      <c r="S1144" s="86" t="str">
        <f>IF(J1144&lt;&gt;"NA","Pass",IF(AND(J1144="NA",'Member Months by Zip Code'!K1143=0),"Pass","Fail"))</f>
        <v>Pass</v>
      </c>
      <c r="T1144" s="87" t="str">
        <f>IF(K1144&lt;&gt;"NA","Pass",IF(AND(K1144="NA",'Member Months by Zip Code'!L1143=0),"Pass","Fail"))</f>
        <v>Pass</v>
      </c>
      <c r="U1144" s="87" t="str">
        <f>IF(L1144&lt;&gt;"NA","Pass",IF(AND(L1144="NA",'Member Months by Zip Code'!M1143=0),"Pass","Fail"))</f>
        <v>Pass</v>
      </c>
      <c r="V1144" s="87" t="str">
        <f>IF(M1144&lt;&gt;"NA","Pass",IF(AND(M1144="NA",'Member Months by Zip Code'!N1143=0),"Pass","Fail"))</f>
        <v>Pass</v>
      </c>
      <c r="X1144" s="136"/>
    </row>
    <row r="1145" spans="1:24" x14ac:dyDescent="0.25">
      <c r="A1145" s="4" t="s">
        <v>16</v>
      </c>
      <c r="B1145" s="10">
        <v>2024</v>
      </c>
      <c r="C1145" s="17" t="s">
        <v>332</v>
      </c>
      <c r="D1145" s="10" t="s">
        <v>14</v>
      </c>
      <c r="E1145" s="16" t="s">
        <v>14</v>
      </c>
      <c r="F1145" s="119"/>
      <c r="G1145" s="123"/>
      <c r="H1145" s="119"/>
      <c r="I1145" s="119"/>
      <c r="J1145" s="120"/>
      <c r="K1145" s="121"/>
      <c r="L1145" s="121"/>
      <c r="M1145" s="121"/>
      <c r="O1145" s="19" t="str">
        <f>IF(F1145&lt;&gt;"NA","Pass",IF(AND(F1145="NA",'Member Months by Zip Code'!G1144=0),"Pass","Fail"))</f>
        <v>Pass</v>
      </c>
      <c r="P1145" s="20" t="str">
        <f>IF(G1145&lt;&gt;"NA","Pass",IF(AND(G1145="NA",'Member Months by Zip Code'!H1144=0),"Pass","Fail"))</f>
        <v>Pass</v>
      </c>
      <c r="Q1145" s="19" t="str">
        <f>IF(H1145&lt;&gt;"NA","Pass",IF(AND(H1145="NA",'Member Months by Zip Code'!I1144=0),"Pass","Fail"))</f>
        <v>Pass</v>
      </c>
      <c r="R1145" s="19" t="str">
        <f>IF(I1145&lt;&gt;"NA","Pass",IF(AND(I1145="NA",'Member Months by Zip Code'!J1144=0),"Pass","Fail"))</f>
        <v>Pass</v>
      </c>
      <c r="S1145" s="86" t="str">
        <f>IF(J1145&lt;&gt;"NA","Pass",IF(AND(J1145="NA",'Member Months by Zip Code'!K1144=0),"Pass","Fail"))</f>
        <v>Pass</v>
      </c>
      <c r="T1145" s="87" t="str">
        <f>IF(K1145&lt;&gt;"NA","Pass",IF(AND(K1145="NA",'Member Months by Zip Code'!L1144=0),"Pass","Fail"))</f>
        <v>Pass</v>
      </c>
      <c r="U1145" s="87" t="str">
        <f>IF(L1145&lt;&gt;"NA","Pass",IF(AND(L1145="NA",'Member Months by Zip Code'!M1144=0),"Pass","Fail"))</f>
        <v>Pass</v>
      </c>
      <c r="V1145" s="87" t="str">
        <f>IF(M1145&lt;&gt;"NA","Pass",IF(AND(M1145="NA",'Member Months by Zip Code'!N1144=0),"Pass","Fail"))</f>
        <v>Pass</v>
      </c>
      <c r="X1145" s="136"/>
    </row>
    <row r="1146" spans="1:24" x14ac:dyDescent="0.25">
      <c r="A1146" s="4" t="s">
        <v>16</v>
      </c>
      <c r="B1146" s="10">
        <v>2024</v>
      </c>
      <c r="C1146" s="17" t="s">
        <v>646</v>
      </c>
      <c r="D1146" s="10" t="s">
        <v>14</v>
      </c>
      <c r="E1146" s="16" t="s">
        <v>14</v>
      </c>
      <c r="F1146" s="119"/>
      <c r="G1146" s="123"/>
      <c r="H1146" s="119"/>
      <c r="I1146" s="119"/>
      <c r="J1146" s="120"/>
      <c r="K1146" s="121"/>
      <c r="L1146" s="121"/>
      <c r="M1146" s="121"/>
      <c r="O1146" s="19" t="str">
        <f>IF(F1146&lt;&gt;"NA","Pass",IF(AND(F1146="NA",'Member Months by Zip Code'!G1145=0),"Pass","Fail"))</f>
        <v>Pass</v>
      </c>
      <c r="P1146" s="20" t="str">
        <f>IF(G1146&lt;&gt;"NA","Pass",IF(AND(G1146="NA",'Member Months by Zip Code'!H1145=0),"Pass","Fail"))</f>
        <v>Pass</v>
      </c>
      <c r="Q1146" s="19" t="str">
        <f>IF(H1146&lt;&gt;"NA","Pass",IF(AND(H1146="NA",'Member Months by Zip Code'!I1145=0),"Pass","Fail"))</f>
        <v>Pass</v>
      </c>
      <c r="R1146" s="19" t="str">
        <f>IF(I1146&lt;&gt;"NA","Pass",IF(AND(I1146="NA",'Member Months by Zip Code'!J1145=0),"Pass","Fail"))</f>
        <v>Pass</v>
      </c>
      <c r="S1146" s="86" t="str">
        <f>IF(J1146&lt;&gt;"NA","Pass",IF(AND(J1146="NA",'Member Months by Zip Code'!K1145=0),"Pass","Fail"))</f>
        <v>Pass</v>
      </c>
      <c r="T1146" s="87" t="str">
        <f>IF(K1146&lt;&gt;"NA","Pass",IF(AND(K1146="NA",'Member Months by Zip Code'!L1145=0),"Pass","Fail"))</f>
        <v>Pass</v>
      </c>
      <c r="U1146" s="87" t="str">
        <f>IF(L1146&lt;&gt;"NA","Pass",IF(AND(L1146="NA",'Member Months by Zip Code'!M1145=0),"Pass","Fail"))</f>
        <v>Pass</v>
      </c>
      <c r="V1146" s="87" t="str">
        <f>IF(M1146&lt;&gt;"NA","Pass",IF(AND(M1146="NA",'Member Months by Zip Code'!N1145=0),"Pass","Fail"))</f>
        <v>Pass</v>
      </c>
      <c r="X1146" s="136"/>
    </row>
    <row r="1147" spans="1:24" x14ac:dyDescent="0.25">
      <c r="A1147" s="4" t="s">
        <v>16</v>
      </c>
      <c r="B1147" s="10">
        <v>2024</v>
      </c>
      <c r="C1147" s="17" t="s">
        <v>333</v>
      </c>
      <c r="D1147" s="10" t="s">
        <v>14</v>
      </c>
      <c r="E1147" s="16" t="s">
        <v>14</v>
      </c>
      <c r="F1147" s="119"/>
      <c r="G1147" s="123"/>
      <c r="H1147" s="119"/>
      <c r="I1147" s="119"/>
      <c r="J1147" s="120"/>
      <c r="K1147" s="121"/>
      <c r="L1147" s="121"/>
      <c r="M1147" s="121"/>
      <c r="O1147" s="19" t="str">
        <f>IF(F1147&lt;&gt;"NA","Pass",IF(AND(F1147="NA",'Member Months by Zip Code'!G1146=0),"Pass","Fail"))</f>
        <v>Pass</v>
      </c>
      <c r="P1147" s="20" t="str">
        <f>IF(G1147&lt;&gt;"NA","Pass",IF(AND(G1147="NA",'Member Months by Zip Code'!H1146=0),"Pass","Fail"))</f>
        <v>Pass</v>
      </c>
      <c r="Q1147" s="19" t="str">
        <f>IF(H1147&lt;&gt;"NA","Pass",IF(AND(H1147="NA",'Member Months by Zip Code'!I1146=0),"Pass","Fail"))</f>
        <v>Pass</v>
      </c>
      <c r="R1147" s="19" t="str">
        <f>IF(I1147&lt;&gt;"NA","Pass",IF(AND(I1147="NA",'Member Months by Zip Code'!J1146=0),"Pass","Fail"))</f>
        <v>Pass</v>
      </c>
      <c r="S1147" s="86" t="str">
        <f>IF(J1147&lt;&gt;"NA","Pass",IF(AND(J1147="NA",'Member Months by Zip Code'!K1146=0),"Pass","Fail"))</f>
        <v>Pass</v>
      </c>
      <c r="T1147" s="87" t="str">
        <f>IF(K1147&lt;&gt;"NA","Pass",IF(AND(K1147="NA",'Member Months by Zip Code'!L1146=0),"Pass","Fail"))</f>
        <v>Pass</v>
      </c>
      <c r="U1147" s="87" t="str">
        <f>IF(L1147&lt;&gt;"NA","Pass",IF(AND(L1147="NA",'Member Months by Zip Code'!M1146=0),"Pass","Fail"))</f>
        <v>Pass</v>
      </c>
      <c r="V1147" s="87" t="str">
        <f>IF(M1147&lt;&gt;"NA","Pass",IF(AND(M1147="NA",'Member Months by Zip Code'!N1146=0),"Pass","Fail"))</f>
        <v>Pass</v>
      </c>
      <c r="X1147" s="136"/>
    </row>
    <row r="1148" spans="1:24" x14ac:dyDescent="0.25">
      <c r="A1148" s="4" t="s">
        <v>16</v>
      </c>
      <c r="B1148" s="10">
        <v>2024</v>
      </c>
      <c r="C1148" s="17" t="s">
        <v>334</v>
      </c>
      <c r="D1148" s="10" t="s">
        <v>14</v>
      </c>
      <c r="E1148" s="16" t="s">
        <v>14</v>
      </c>
      <c r="F1148" s="119"/>
      <c r="G1148" s="123"/>
      <c r="H1148" s="119"/>
      <c r="I1148" s="119"/>
      <c r="J1148" s="120"/>
      <c r="K1148" s="121"/>
      <c r="L1148" s="121"/>
      <c r="M1148" s="121"/>
      <c r="O1148" s="19" t="str">
        <f>IF(F1148&lt;&gt;"NA","Pass",IF(AND(F1148="NA",'Member Months by Zip Code'!G1147=0),"Pass","Fail"))</f>
        <v>Pass</v>
      </c>
      <c r="P1148" s="20" t="str">
        <f>IF(G1148&lt;&gt;"NA","Pass",IF(AND(G1148="NA",'Member Months by Zip Code'!H1147=0),"Pass","Fail"))</f>
        <v>Pass</v>
      </c>
      <c r="Q1148" s="19" t="str">
        <f>IF(H1148&lt;&gt;"NA","Pass",IF(AND(H1148="NA",'Member Months by Zip Code'!I1147=0),"Pass","Fail"))</f>
        <v>Pass</v>
      </c>
      <c r="R1148" s="19" t="str">
        <f>IF(I1148&lt;&gt;"NA","Pass",IF(AND(I1148="NA",'Member Months by Zip Code'!J1147=0),"Pass","Fail"))</f>
        <v>Pass</v>
      </c>
      <c r="S1148" s="86" t="str">
        <f>IF(J1148&lt;&gt;"NA","Pass",IF(AND(J1148="NA",'Member Months by Zip Code'!K1147=0),"Pass","Fail"))</f>
        <v>Pass</v>
      </c>
      <c r="T1148" s="87" t="str">
        <f>IF(K1148&lt;&gt;"NA","Pass",IF(AND(K1148="NA",'Member Months by Zip Code'!L1147=0),"Pass","Fail"))</f>
        <v>Pass</v>
      </c>
      <c r="U1148" s="87" t="str">
        <f>IF(L1148&lt;&gt;"NA","Pass",IF(AND(L1148="NA",'Member Months by Zip Code'!M1147=0),"Pass","Fail"))</f>
        <v>Pass</v>
      </c>
      <c r="V1148" s="87" t="str">
        <f>IF(M1148&lt;&gt;"NA","Pass",IF(AND(M1148="NA",'Member Months by Zip Code'!N1147=0),"Pass","Fail"))</f>
        <v>Pass</v>
      </c>
      <c r="X1148" s="136"/>
    </row>
    <row r="1149" spans="1:24" x14ac:dyDescent="0.25">
      <c r="A1149" s="4" t="s">
        <v>16</v>
      </c>
      <c r="B1149" s="10">
        <v>2024</v>
      </c>
      <c r="C1149" s="17" t="s">
        <v>335</v>
      </c>
      <c r="D1149" s="10" t="s">
        <v>14</v>
      </c>
      <c r="E1149" s="16" t="s">
        <v>14</v>
      </c>
      <c r="F1149" s="119"/>
      <c r="G1149" s="123"/>
      <c r="H1149" s="119"/>
      <c r="I1149" s="119"/>
      <c r="J1149" s="120"/>
      <c r="K1149" s="121"/>
      <c r="L1149" s="121"/>
      <c r="M1149" s="121"/>
      <c r="O1149" s="19" t="str">
        <f>IF(F1149&lt;&gt;"NA","Pass",IF(AND(F1149="NA",'Member Months by Zip Code'!G1148=0),"Pass","Fail"))</f>
        <v>Pass</v>
      </c>
      <c r="P1149" s="20" t="str">
        <f>IF(G1149&lt;&gt;"NA","Pass",IF(AND(G1149="NA",'Member Months by Zip Code'!H1148=0),"Pass","Fail"))</f>
        <v>Pass</v>
      </c>
      <c r="Q1149" s="19" t="str">
        <f>IF(H1149&lt;&gt;"NA","Pass",IF(AND(H1149="NA",'Member Months by Zip Code'!I1148=0),"Pass","Fail"))</f>
        <v>Pass</v>
      </c>
      <c r="R1149" s="19" t="str">
        <f>IF(I1149&lt;&gt;"NA","Pass",IF(AND(I1149="NA",'Member Months by Zip Code'!J1148=0),"Pass","Fail"))</f>
        <v>Pass</v>
      </c>
      <c r="S1149" s="86" t="str">
        <f>IF(J1149&lt;&gt;"NA","Pass",IF(AND(J1149="NA",'Member Months by Zip Code'!K1148=0),"Pass","Fail"))</f>
        <v>Pass</v>
      </c>
      <c r="T1149" s="87" t="str">
        <f>IF(K1149&lt;&gt;"NA","Pass",IF(AND(K1149="NA",'Member Months by Zip Code'!L1148=0),"Pass","Fail"))</f>
        <v>Pass</v>
      </c>
      <c r="U1149" s="87" t="str">
        <f>IF(L1149&lt;&gt;"NA","Pass",IF(AND(L1149="NA",'Member Months by Zip Code'!M1148=0),"Pass","Fail"))</f>
        <v>Pass</v>
      </c>
      <c r="V1149" s="87" t="str">
        <f>IF(M1149&lt;&gt;"NA","Pass",IF(AND(M1149="NA",'Member Months by Zip Code'!N1148=0),"Pass","Fail"))</f>
        <v>Pass</v>
      </c>
      <c r="X1149" s="136"/>
    </row>
    <row r="1150" spans="1:24" x14ac:dyDescent="0.25">
      <c r="A1150" s="4" t="s">
        <v>16</v>
      </c>
      <c r="B1150" s="10">
        <v>2024</v>
      </c>
      <c r="C1150" s="17" t="s">
        <v>647</v>
      </c>
      <c r="D1150" s="10" t="s">
        <v>14</v>
      </c>
      <c r="E1150" s="16" t="s">
        <v>14</v>
      </c>
      <c r="F1150" s="119"/>
      <c r="G1150" s="123"/>
      <c r="H1150" s="119"/>
      <c r="I1150" s="119"/>
      <c r="J1150" s="120"/>
      <c r="K1150" s="121"/>
      <c r="L1150" s="121"/>
      <c r="M1150" s="121"/>
      <c r="O1150" s="19" t="str">
        <f>IF(F1150&lt;&gt;"NA","Pass",IF(AND(F1150="NA",'Member Months by Zip Code'!G1149=0),"Pass","Fail"))</f>
        <v>Pass</v>
      </c>
      <c r="P1150" s="20" t="str">
        <f>IF(G1150&lt;&gt;"NA","Pass",IF(AND(G1150="NA",'Member Months by Zip Code'!H1149=0),"Pass","Fail"))</f>
        <v>Pass</v>
      </c>
      <c r="Q1150" s="19" t="str">
        <f>IF(H1150&lt;&gt;"NA","Pass",IF(AND(H1150="NA",'Member Months by Zip Code'!I1149=0),"Pass","Fail"))</f>
        <v>Pass</v>
      </c>
      <c r="R1150" s="19" t="str">
        <f>IF(I1150&lt;&gt;"NA","Pass",IF(AND(I1150="NA",'Member Months by Zip Code'!J1149=0),"Pass","Fail"))</f>
        <v>Pass</v>
      </c>
      <c r="S1150" s="86" t="str">
        <f>IF(J1150&lt;&gt;"NA","Pass",IF(AND(J1150="NA",'Member Months by Zip Code'!K1149=0),"Pass","Fail"))</f>
        <v>Pass</v>
      </c>
      <c r="T1150" s="87" t="str">
        <f>IF(K1150&lt;&gt;"NA","Pass",IF(AND(K1150="NA",'Member Months by Zip Code'!L1149=0),"Pass","Fail"))</f>
        <v>Pass</v>
      </c>
      <c r="U1150" s="87" t="str">
        <f>IF(L1150&lt;&gt;"NA","Pass",IF(AND(L1150="NA",'Member Months by Zip Code'!M1149=0),"Pass","Fail"))</f>
        <v>Pass</v>
      </c>
      <c r="V1150" s="87" t="str">
        <f>IF(M1150&lt;&gt;"NA","Pass",IF(AND(M1150="NA",'Member Months by Zip Code'!N1149=0),"Pass","Fail"))</f>
        <v>Pass</v>
      </c>
      <c r="X1150" s="136"/>
    </row>
    <row r="1151" spans="1:24" x14ac:dyDescent="0.25">
      <c r="A1151" s="4" t="s">
        <v>16</v>
      </c>
      <c r="B1151" s="10">
        <v>2024</v>
      </c>
      <c r="C1151" s="17" t="s">
        <v>648</v>
      </c>
      <c r="D1151" s="10" t="s">
        <v>14</v>
      </c>
      <c r="E1151" s="16" t="s">
        <v>14</v>
      </c>
      <c r="F1151" s="119"/>
      <c r="G1151" s="123"/>
      <c r="H1151" s="119"/>
      <c r="I1151" s="119"/>
      <c r="J1151" s="120"/>
      <c r="K1151" s="121"/>
      <c r="L1151" s="121"/>
      <c r="M1151" s="121"/>
      <c r="O1151" s="19" t="str">
        <f>IF(F1151&lt;&gt;"NA","Pass",IF(AND(F1151="NA",'Member Months by Zip Code'!G1150=0),"Pass","Fail"))</f>
        <v>Pass</v>
      </c>
      <c r="P1151" s="20" t="str">
        <f>IF(G1151&lt;&gt;"NA","Pass",IF(AND(G1151="NA",'Member Months by Zip Code'!H1150=0),"Pass","Fail"))</f>
        <v>Pass</v>
      </c>
      <c r="Q1151" s="19" t="str">
        <f>IF(H1151&lt;&gt;"NA","Pass",IF(AND(H1151="NA",'Member Months by Zip Code'!I1150=0),"Pass","Fail"))</f>
        <v>Pass</v>
      </c>
      <c r="R1151" s="19" t="str">
        <f>IF(I1151&lt;&gt;"NA","Pass",IF(AND(I1151="NA",'Member Months by Zip Code'!J1150=0),"Pass","Fail"))</f>
        <v>Pass</v>
      </c>
      <c r="S1151" s="86" t="str">
        <f>IF(J1151&lt;&gt;"NA","Pass",IF(AND(J1151="NA",'Member Months by Zip Code'!K1150=0),"Pass","Fail"))</f>
        <v>Pass</v>
      </c>
      <c r="T1151" s="87" t="str">
        <f>IF(K1151&lt;&gt;"NA","Pass",IF(AND(K1151="NA",'Member Months by Zip Code'!L1150=0),"Pass","Fail"))</f>
        <v>Pass</v>
      </c>
      <c r="U1151" s="87" t="str">
        <f>IF(L1151&lt;&gt;"NA","Pass",IF(AND(L1151="NA",'Member Months by Zip Code'!M1150=0),"Pass","Fail"))</f>
        <v>Pass</v>
      </c>
      <c r="V1151" s="87" t="str">
        <f>IF(M1151&lt;&gt;"NA","Pass",IF(AND(M1151="NA",'Member Months by Zip Code'!N1150=0),"Pass","Fail"))</f>
        <v>Pass</v>
      </c>
      <c r="X1151" s="136"/>
    </row>
    <row r="1152" spans="1:24" x14ac:dyDescent="0.25">
      <c r="A1152" s="4" t="s">
        <v>16</v>
      </c>
      <c r="B1152" s="10">
        <v>2024</v>
      </c>
      <c r="C1152" s="17" t="s">
        <v>336</v>
      </c>
      <c r="D1152" s="10" t="s">
        <v>14</v>
      </c>
      <c r="E1152" s="16" t="s">
        <v>14</v>
      </c>
      <c r="F1152" s="119"/>
      <c r="G1152" s="123"/>
      <c r="H1152" s="119"/>
      <c r="I1152" s="119"/>
      <c r="J1152" s="120"/>
      <c r="K1152" s="121"/>
      <c r="L1152" s="121"/>
      <c r="M1152" s="121"/>
      <c r="O1152" s="19" t="str">
        <f>IF(F1152&lt;&gt;"NA","Pass",IF(AND(F1152="NA",'Member Months by Zip Code'!G1151=0),"Pass","Fail"))</f>
        <v>Pass</v>
      </c>
      <c r="P1152" s="20" t="str">
        <f>IF(G1152&lt;&gt;"NA","Pass",IF(AND(G1152="NA",'Member Months by Zip Code'!H1151=0),"Pass","Fail"))</f>
        <v>Pass</v>
      </c>
      <c r="Q1152" s="19" t="str">
        <f>IF(H1152&lt;&gt;"NA","Pass",IF(AND(H1152="NA",'Member Months by Zip Code'!I1151=0),"Pass","Fail"))</f>
        <v>Pass</v>
      </c>
      <c r="R1152" s="19" t="str">
        <f>IF(I1152&lt;&gt;"NA","Pass",IF(AND(I1152="NA",'Member Months by Zip Code'!J1151=0),"Pass","Fail"))</f>
        <v>Pass</v>
      </c>
      <c r="S1152" s="86" t="str">
        <f>IF(J1152&lt;&gt;"NA","Pass",IF(AND(J1152="NA",'Member Months by Zip Code'!K1151=0),"Pass","Fail"))</f>
        <v>Pass</v>
      </c>
      <c r="T1152" s="87" t="str">
        <f>IF(K1152&lt;&gt;"NA","Pass",IF(AND(K1152="NA",'Member Months by Zip Code'!L1151=0),"Pass","Fail"))</f>
        <v>Pass</v>
      </c>
      <c r="U1152" s="87" t="str">
        <f>IF(L1152&lt;&gt;"NA","Pass",IF(AND(L1152="NA",'Member Months by Zip Code'!M1151=0),"Pass","Fail"))</f>
        <v>Pass</v>
      </c>
      <c r="V1152" s="87" t="str">
        <f>IF(M1152&lt;&gt;"NA","Pass",IF(AND(M1152="NA",'Member Months by Zip Code'!N1151=0),"Pass","Fail"))</f>
        <v>Pass</v>
      </c>
      <c r="X1152" s="136"/>
    </row>
    <row r="1153" spans="1:24" x14ac:dyDescent="0.25">
      <c r="A1153" s="4" t="s">
        <v>16</v>
      </c>
      <c r="B1153" s="10">
        <v>2024</v>
      </c>
      <c r="C1153" s="17" t="s">
        <v>649</v>
      </c>
      <c r="D1153" s="10" t="s">
        <v>14</v>
      </c>
      <c r="E1153" s="16" t="s">
        <v>14</v>
      </c>
      <c r="F1153" s="119"/>
      <c r="G1153" s="123"/>
      <c r="H1153" s="119"/>
      <c r="I1153" s="119"/>
      <c r="J1153" s="120"/>
      <c r="K1153" s="121"/>
      <c r="L1153" s="121"/>
      <c r="M1153" s="121"/>
      <c r="O1153" s="19" t="str">
        <f>IF(F1153&lt;&gt;"NA","Pass",IF(AND(F1153="NA",'Member Months by Zip Code'!G1152=0),"Pass","Fail"))</f>
        <v>Pass</v>
      </c>
      <c r="P1153" s="20" t="str">
        <f>IF(G1153&lt;&gt;"NA","Pass",IF(AND(G1153="NA",'Member Months by Zip Code'!H1152=0),"Pass","Fail"))</f>
        <v>Pass</v>
      </c>
      <c r="Q1153" s="19" t="str">
        <f>IF(H1153&lt;&gt;"NA","Pass",IF(AND(H1153="NA",'Member Months by Zip Code'!I1152=0),"Pass","Fail"))</f>
        <v>Pass</v>
      </c>
      <c r="R1153" s="19" t="str">
        <f>IF(I1153&lt;&gt;"NA","Pass",IF(AND(I1153="NA",'Member Months by Zip Code'!J1152=0),"Pass","Fail"))</f>
        <v>Pass</v>
      </c>
      <c r="S1153" s="86" t="str">
        <f>IF(J1153&lt;&gt;"NA","Pass",IF(AND(J1153="NA",'Member Months by Zip Code'!K1152=0),"Pass","Fail"))</f>
        <v>Pass</v>
      </c>
      <c r="T1153" s="87" t="str">
        <f>IF(K1153&lt;&gt;"NA","Pass",IF(AND(K1153="NA",'Member Months by Zip Code'!L1152=0),"Pass","Fail"))</f>
        <v>Pass</v>
      </c>
      <c r="U1153" s="87" t="str">
        <f>IF(L1153&lt;&gt;"NA","Pass",IF(AND(L1153="NA",'Member Months by Zip Code'!M1152=0),"Pass","Fail"))</f>
        <v>Pass</v>
      </c>
      <c r="V1153" s="87" t="str">
        <f>IF(M1153&lt;&gt;"NA","Pass",IF(AND(M1153="NA",'Member Months by Zip Code'!N1152=0),"Pass","Fail"))</f>
        <v>Pass</v>
      </c>
      <c r="X1153" s="136"/>
    </row>
    <row r="1154" spans="1:24" x14ac:dyDescent="0.25">
      <c r="A1154" s="4" t="s">
        <v>16</v>
      </c>
      <c r="B1154" s="10">
        <v>2024</v>
      </c>
      <c r="C1154" s="17" t="s">
        <v>337</v>
      </c>
      <c r="D1154" s="10" t="s">
        <v>14</v>
      </c>
      <c r="E1154" s="16" t="s">
        <v>14</v>
      </c>
      <c r="F1154" s="119"/>
      <c r="G1154" s="123"/>
      <c r="H1154" s="119"/>
      <c r="I1154" s="119"/>
      <c r="J1154" s="120"/>
      <c r="K1154" s="121"/>
      <c r="L1154" s="121"/>
      <c r="M1154" s="121"/>
      <c r="O1154" s="19" t="str">
        <f>IF(F1154&lt;&gt;"NA","Pass",IF(AND(F1154="NA",'Member Months by Zip Code'!G1153=0),"Pass","Fail"))</f>
        <v>Pass</v>
      </c>
      <c r="P1154" s="20" t="str">
        <f>IF(G1154&lt;&gt;"NA","Pass",IF(AND(G1154="NA",'Member Months by Zip Code'!H1153=0),"Pass","Fail"))</f>
        <v>Pass</v>
      </c>
      <c r="Q1154" s="19" t="str">
        <f>IF(H1154&lt;&gt;"NA","Pass",IF(AND(H1154="NA",'Member Months by Zip Code'!I1153=0),"Pass","Fail"))</f>
        <v>Pass</v>
      </c>
      <c r="R1154" s="19" t="str">
        <f>IF(I1154&lt;&gt;"NA","Pass",IF(AND(I1154="NA",'Member Months by Zip Code'!J1153=0),"Pass","Fail"))</f>
        <v>Pass</v>
      </c>
      <c r="S1154" s="86" t="str">
        <f>IF(J1154&lt;&gt;"NA","Pass",IF(AND(J1154="NA",'Member Months by Zip Code'!K1153=0),"Pass","Fail"))</f>
        <v>Pass</v>
      </c>
      <c r="T1154" s="87" t="str">
        <f>IF(K1154&lt;&gt;"NA","Pass",IF(AND(K1154="NA",'Member Months by Zip Code'!L1153=0),"Pass","Fail"))</f>
        <v>Pass</v>
      </c>
      <c r="U1154" s="87" t="str">
        <f>IF(L1154&lt;&gt;"NA","Pass",IF(AND(L1154="NA",'Member Months by Zip Code'!M1153=0),"Pass","Fail"))</f>
        <v>Pass</v>
      </c>
      <c r="V1154" s="87" t="str">
        <f>IF(M1154&lt;&gt;"NA","Pass",IF(AND(M1154="NA",'Member Months by Zip Code'!N1153=0),"Pass","Fail"))</f>
        <v>Pass</v>
      </c>
      <c r="X1154" s="136"/>
    </row>
    <row r="1155" spans="1:24" x14ac:dyDescent="0.25">
      <c r="A1155" s="4" t="s">
        <v>16</v>
      </c>
      <c r="B1155" s="10">
        <v>2024</v>
      </c>
      <c r="C1155" s="17" t="s">
        <v>338</v>
      </c>
      <c r="D1155" s="10" t="s">
        <v>14</v>
      </c>
      <c r="E1155" s="16" t="s">
        <v>14</v>
      </c>
      <c r="F1155" s="119"/>
      <c r="G1155" s="123"/>
      <c r="H1155" s="119"/>
      <c r="I1155" s="119"/>
      <c r="J1155" s="120"/>
      <c r="K1155" s="121"/>
      <c r="L1155" s="121"/>
      <c r="M1155" s="121"/>
      <c r="O1155" s="19" t="str">
        <f>IF(F1155&lt;&gt;"NA","Pass",IF(AND(F1155="NA",'Member Months by Zip Code'!G1154=0),"Pass","Fail"))</f>
        <v>Pass</v>
      </c>
      <c r="P1155" s="20" t="str">
        <f>IF(G1155&lt;&gt;"NA","Pass",IF(AND(G1155="NA",'Member Months by Zip Code'!H1154=0),"Pass","Fail"))</f>
        <v>Pass</v>
      </c>
      <c r="Q1155" s="19" t="str">
        <f>IF(H1155&lt;&gt;"NA","Pass",IF(AND(H1155="NA",'Member Months by Zip Code'!I1154=0),"Pass","Fail"))</f>
        <v>Pass</v>
      </c>
      <c r="R1155" s="19" t="str">
        <f>IF(I1155&lt;&gt;"NA","Pass",IF(AND(I1155="NA",'Member Months by Zip Code'!J1154=0),"Pass","Fail"))</f>
        <v>Pass</v>
      </c>
      <c r="S1155" s="86" t="str">
        <f>IF(J1155&lt;&gt;"NA","Pass",IF(AND(J1155="NA",'Member Months by Zip Code'!K1154=0),"Pass","Fail"))</f>
        <v>Pass</v>
      </c>
      <c r="T1155" s="87" t="str">
        <f>IF(K1155&lt;&gt;"NA","Pass",IF(AND(K1155="NA",'Member Months by Zip Code'!L1154=0),"Pass","Fail"))</f>
        <v>Pass</v>
      </c>
      <c r="U1155" s="87" t="str">
        <f>IF(L1155&lt;&gt;"NA","Pass",IF(AND(L1155="NA",'Member Months by Zip Code'!M1154=0),"Pass","Fail"))</f>
        <v>Pass</v>
      </c>
      <c r="V1155" s="87" t="str">
        <f>IF(M1155&lt;&gt;"NA","Pass",IF(AND(M1155="NA",'Member Months by Zip Code'!N1154=0),"Pass","Fail"))</f>
        <v>Pass</v>
      </c>
      <c r="X1155" s="136"/>
    </row>
    <row r="1156" spans="1:24" x14ac:dyDescent="0.25">
      <c r="A1156" s="4" t="s">
        <v>16</v>
      </c>
      <c r="B1156" s="10">
        <v>2024</v>
      </c>
      <c r="C1156" s="17" t="s">
        <v>339</v>
      </c>
      <c r="D1156" s="10" t="s">
        <v>14</v>
      </c>
      <c r="E1156" s="16" t="s">
        <v>14</v>
      </c>
      <c r="F1156" s="119"/>
      <c r="G1156" s="123"/>
      <c r="H1156" s="119"/>
      <c r="I1156" s="119"/>
      <c r="J1156" s="120"/>
      <c r="K1156" s="121"/>
      <c r="L1156" s="121"/>
      <c r="M1156" s="121"/>
      <c r="O1156" s="19" t="str">
        <f>IF(F1156&lt;&gt;"NA","Pass",IF(AND(F1156="NA",'Member Months by Zip Code'!G1155=0),"Pass","Fail"))</f>
        <v>Pass</v>
      </c>
      <c r="P1156" s="20" t="str">
        <f>IF(G1156&lt;&gt;"NA","Pass",IF(AND(G1156="NA",'Member Months by Zip Code'!H1155=0),"Pass","Fail"))</f>
        <v>Pass</v>
      </c>
      <c r="Q1156" s="19" t="str">
        <f>IF(H1156&lt;&gt;"NA","Pass",IF(AND(H1156="NA",'Member Months by Zip Code'!I1155=0),"Pass","Fail"))</f>
        <v>Pass</v>
      </c>
      <c r="R1156" s="19" t="str">
        <f>IF(I1156&lt;&gt;"NA","Pass",IF(AND(I1156="NA",'Member Months by Zip Code'!J1155=0),"Pass","Fail"))</f>
        <v>Pass</v>
      </c>
      <c r="S1156" s="86" t="str">
        <f>IF(J1156&lt;&gt;"NA","Pass",IF(AND(J1156="NA",'Member Months by Zip Code'!K1155=0),"Pass","Fail"))</f>
        <v>Pass</v>
      </c>
      <c r="T1156" s="87" t="str">
        <f>IF(K1156&lt;&gt;"NA","Pass",IF(AND(K1156="NA",'Member Months by Zip Code'!L1155=0),"Pass","Fail"))</f>
        <v>Pass</v>
      </c>
      <c r="U1156" s="87" t="str">
        <f>IF(L1156&lt;&gt;"NA","Pass",IF(AND(L1156="NA",'Member Months by Zip Code'!M1155=0),"Pass","Fail"))</f>
        <v>Pass</v>
      </c>
      <c r="V1156" s="87" t="str">
        <f>IF(M1156&lt;&gt;"NA","Pass",IF(AND(M1156="NA",'Member Months by Zip Code'!N1155=0),"Pass","Fail"))</f>
        <v>Pass</v>
      </c>
      <c r="X1156" s="136"/>
    </row>
    <row r="1157" spans="1:24" x14ac:dyDescent="0.25">
      <c r="A1157" s="4" t="s">
        <v>16</v>
      </c>
      <c r="B1157" s="10">
        <v>2024</v>
      </c>
      <c r="C1157" s="17" t="s">
        <v>340</v>
      </c>
      <c r="D1157" s="10" t="s">
        <v>14</v>
      </c>
      <c r="E1157" s="16" t="s">
        <v>14</v>
      </c>
      <c r="F1157" s="119"/>
      <c r="G1157" s="123"/>
      <c r="H1157" s="119"/>
      <c r="I1157" s="119"/>
      <c r="J1157" s="120"/>
      <c r="K1157" s="121"/>
      <c r="L1157" s="121"/>
      <c r="M1157" s="121"/>
      <c r="O1157" s="19" t="str">
        <f>IF(F1157&lt;&gt;"NA","Pass",IF(AND(F1157="NA",'Member Months by Zip Code'!G1156=0),"Pass","Fail"))</f>
        <v>Pass</v>
      </c>
      <c r="P1157" s="20" t="str">
        <f>IF(G1157&lt;&gt;"NA","Pass",IF(AND(G1157="NA",'Member Months by Zip Code'!H1156=0),"Pass","Fail"))</f>
        <v>Pass</v>
      </c>
      <c r="Q1157" s="19" t="str">
        <f>IF(H1157&lt;&gt;"NA","Pass",IF(AND(H1157="NA",'Member Months by Zip Code'!I1156=0),"Pass","Fail"))</f>
        <v>Pass</v>
      </c>
      <c r="R1157" s="19" t="str">
        <f>IF(I1157&lt;&gt;"NA","Pass",IF(AND(I1157="NA",'Member Months by Zip Code'!J1156=0),"Pass","Fail"))</f>
        <v>Pass</v>
      </c>
      <c r="S1157" s="86" t="str">
        <f>IF(J1157&lt;&gt;"NA","Pass",IF(AND(J1157="NA",'Member Months by Zip Code'!K1156=0),"Pass","Fail"))</f>
        <v>Pass</v>
      </c>
      <c r="T1157" s="87" t="str">
        <f>IF(K1157&lt;&gt;"NA","Pass",IF(AND(K1157="NA",'Member Months by Zip Code'!L1156=0),"Pass","Fail"))</f>
        <v>Pass</v>
      </c>
      <c r="U1157" s="87" t="str">
        <f>IF(L1157&lt;&gt;"NA","Pass",IF(AND(L1157="NA",'Member Months by Zip Code'!M1156=0),"Pass","Fail"))</f>
        <v>Pass</v>
      </c>
      <c r="V1157" s="87" t="str">
        <f>IF(M1157&lt;&gt;"NA","Pass",IF(AND(M1157="NA",'Member Months by Zip Code'!N1156=0),"Pass","Fail"))</f>
        <v>Pass</v>
      </c>
      <c r="X1157" s="136"/>
    </row>
    <row r="1158" spans="1:24" x14ac:dyDescent="0.25">
      <c r="A1158" s="4" t="s">
        <v>16</v>
      </c>
      <c r="B1158" s="10">
        <v>2024</v>
      </c>
      <c r="C1158" s="17" t="s">
        <v>650</v>
      </c>
      <c r="D1158" s="10" t="s">
        <v>14</v>
      </c>
      <c r="E1158" s="16" t="s">
        <v>14</v>
      </c>
      <c r="F1158" s="119"/>
      <c r="G1158" s="123"/>
      <c r="H1158" s="119"/>
      <c r="I1158" s="119"/>
      <c r="J1158" s="120"/>
      <c r="K1158" s="121"/>
      <c r="L1158" s="121"/>
      <c r="M1158" s="121"/>
      <c r="O1158" s="19" t="str">
        <f>IF(F1158&lt;&gt;"NA","Pass",IF(AND(F1158="NA",'Member Months by Zip Code'!G1157=0),"Pass","Fail"))</f>
        <v>Pass</v>
      </c>
      <c r="P1158" s="20" t="str">
        <f>IF(G1158&lt;&gt;"NA","Pass",IF(AND(G1158="NA",'Member Months by Zip Code'!H1157=0),"Pass","Fail"))</f>
        <v>Pass</v>
      </c>
      <c r="Q1158" s="19" t="str">
        <f>IF(H1158&lt;&gt;"NA","Pass",IF(AND(H1158="NA",'Member Months by Zip Code'!I1157=0),"Pass","Fail"))</f>
        <v>Pass</v>
      </c>
      <c r="R1158" s="19" t="str">
        <f>IF(I1158&lt;&gt;"NA","Pass",IF(AND(I1158="NA",'Member Months by Zip Code'!J1157=0),"Pass","Fail"))</f>
        <v>Pass</v>
      </c>
      <c r="S1158" s="86" t="str">
        <f>IF(J1158&lt;&gt;"NA","Pass",IF(AND(J1158="NA",'Member Months by Zip Code'!K1157=0),"Pass","Fail"))</f>
        <v>Pass</v>
      </c>
      <c r="T1158" s="87" t="str">
        <f>IF(K1158&lt;&gt;"NA","Pass",IF(AND(K1158="NA",'Member Months by Zip Code'!L1157=0),"Pass","Fail"))</f>
        <v>Pass</v>
      </c>
      <c r="U1158" s="87" t="str">
        <f>IF(L1158&lt;&gt;"NA","Pass",IF(AND(L1158="NA",'Member Months by Zip Code'!M1157=0),"Pass","Fail"))</f>
        <v>Pass</v>
      </c>
      <c r="V1158" s="87" t="str">
        <f>IF(M1158&lt;&gt;"NA","Pass",IF(AND(M1158="NA",'Member Months by Zip Code'!N1157=0),"Pass","Fail"))</f>
        <v>Pass</v>
      </c>
      <c r="X1158" s="136"/>
    </row>
    <row r="1159" spans="1:24" x14ac:dyDescent="0.25">
      <c r="A1159" s="4" t="s">
        <v>16</v>
      </c>
      <c r="B1159" s="10">
        <v>2024</v>
      </c>
      <c r="C1159" s="17" t="s">
        <v>341</v>
      </c>
      <c r="D1159" s="10" t="s">
        <v>14</v>
      </c>
      <c r="E1159" s="16" t="s">
        <v>14</v>
      </c>
      <c r="F1159" s="119"/>
      <c r="G1159" s="123"/>
      <c r="H1159" s="119"/>
      <c r="I1159" s="119"/>
      <c r="J1159" s="120"/>
      <c r="K1159" s="121"/>
      <c r="L1159" s="121"/>
      <c r="M1159" s="121"/>
      <c r="O1159" s="19" t="str">
        <f>IF(F1159&lt;&gt;"NA","Pass",IF(AND(F1159="NA",'Member Months by Zip Code'!G1158=0),"Pass","Fail"))</f>
        <v>Pass</v>
      </c>
      <c r="P1159" s="20" t="str">
        <f>IF(G1159&lt;&gt;"NA","Pass",IF(AND(G1159="NA",'Member Months by Zip Code'!H1158=0),"Pass","Fail"))</f>
        <v>Pass</v>
      </c>
      <c r="Q1159" s="19" t="str">
        <f>IF(H1159&lt;&gt;"NA","Pass",IF(AND(H1159="NA",'Member Months by Zip Code'!I1158=0),"Pass","Fail"))</f>
        <v>Pass</v>
      </c>
      <c r="R1159" s="19" t="str">
        <f>IF(I1159&lt;&gt;"NA","Pass",IF(AND(I1159="NA",'Member Months by Zip Code'!J1158=0),"Pass","Fail"))</f>
        <v>Pass</v>
      </c>
      <c r="S1159" s="86" t="str">
        <f>IF(J1159&lt;&gt;"NA","Pass",IF(AND(J1159="NA",'Member Months by Zip Code'!K1158=0),"Pass","Fail"))</f>
        <v>Pass</v>
      </c>
      <c r="T1159" s="87" t="str">
        <f>IF(K1159&lt;&gt;"NA","Pass",IF(AND(K1159="NA",'Member Months by Zip Code'!L1158=0),"Pass","Fail"))</f>
        <v>Pass</v>
      </c>
      <c r="U1159" s="87" t="str">
        <f>IF(L1159&lt;&gt;"NA","Pass",IF(AND(L1159="NA",'Member Months by Zip Code'!M1158=0),"Pass","Fail"))</f>
        <v>Pass</v>
      </c>
      <c r="V1159" s="87" t="str">
        <f>IF(M1159&lt;&gt;"NA","Pass",IF(AND(M1159="NA",'Member Months by Zip Code'!N1158=0),"Pass","Fail"))</f>
        <v>Pass</v>
      </c>
      <c r="X1159" s="136"/>
    </row>
    <row r="1160" spans="1:24" x14ac:dyDescent="0.25">
      <c r="A1160" s="4" t="s">
        <v>16</v>
      </c>
      <c r="B1160" s="10">
        <v>2024</v>
      </c>
      <c r="C1160" s="17" t="s">
        <v>342</v>
      </c>
      <c r="D1160" s="10" t="s">
        <v>14</v>
      </c>
      <c r="E1160" s="16" t="s">
        <v>14</v>
      </c>
      <c r="F1160" s="119"/>
      <c r="G1160" s="123"/>
      <c r="H1160" s="119"/>
      <c r="I1160" s="119"/>
      <c r="J1160" s="120"/>
      <c r="K1160" s="121"/>
      <c r="L1160" s="121"/>
      <c r="M1160" s="121"/>
      <c r="O1160" s="19" t="str">
        <f>IF(F1160&lt;&gt;"NA","Pass",IF(AND(F1160="NA",'Member Months by Zip Code'!G1159=0),"Pass","Fail"))</f>
        <v>Pass</v>
      </c>
      <c r="P1160" s="20" t="str">
        <f>IF(G1160&lt;&gt;"NA","Pass",IF(AND(G1160="NA",'Member Months by Zip Code'!H1159=0),"Pass","Fail"))</f>
        <v>Pass</v>
      </c>
      <c r="Q1160" s="19" t="str">
        <f>IF(H1160&lt;&gt;"NA","Pass",IF(AND(H1160="NA",'Member Months by Zip Code'!I1159=0),"Pass","Fail"))</f>
        <v>Pass</v>
      </c>
      <c r="R1160" s="19" t="str">
        <f>IF(I1160&lt;&gt;"NA","Pass",IF(AND(I1160="NA",'Member Months by Zip Code'!J1159=0),"Pass","Fail"))</f>
        <v>Pass</v>
      </c>
      <c r="S1160" s="86" t="str">
        <f>IF(J1160&lt;&gt;"NA","Pass",IF(AND(J1160="NA",'Member Months by Zip Code'!K1159=0),"Pass","Fail"))</f>
        <v>Pass</v>
      </c>
      <c r="T1160" s="87" t="str">
        <f>IF(K1160&lt;&gt;"NA","Pass",IF(AND(K1160="NA",'Member Months by Zip Code'!L1159=0),"Pass","Fail"))</f>
        <v>Pass</v>
      </c>
      <c r="U1160" s="87" t="str">
        <f>IF(L1160&lt;&gt;"NA","Pass",IF(AND(L1160="NA",'Member Months by Zip Code'!M1159=0),"Pass","Fail"))</f>
        <v>Pass</v>
      </c>
      <c r="V1160" s="87" t="str">
        <f>IF(M1160&lt;&gt;"NA","Pass",IF(AND(M1160="NA",'Member Months by Zip Code'!N1159=0),"Pass","Fail"))</f>
        <v>Pass</v>
      </c>
      <c r="X1160" s="136"/>
    </row>
    <row r="1161" spans="1:24" x14ac:dyDescent="0.25">
      <c r="A1161" s="4" t="s">
        <v>16</v>
      </c>
      <c r="B1161" s="10">
        <v>2024</v>
      </c>
      <c r="C1161" s="17" t="s">
        <v>343</v>
      </c>
      <c r="D1161" s="10" t="s">
        <v>14</v>
      </c>
      <c r="E1161" s="16" t="s">
        <v>14</v>
      </c>
      <c r="F1161" s="119"/>
      <c r="G1161" s="123"/>
      <c r="H1161" s="119"/>
      <c r="I1161" s="119"/>
      <c r="J1161" s="120"/>
      <c r="K1161" s="121"/>
      <c r="L1161" s="121"/>
      <c r="M1161" s="121"/>
      <c r="O1161" s="19" t="str">
        <f>IF(F1161&lt;&gt;"NA","Pass",IF(AND(F1161="NA",'Member Months by Zip Code'!G1160=0),"Pass","Fail"))</f>
        <v>Pass</v>
      </c>
      <c r="P1161" s="20" t="str">
        <f>IF(G1161&lt;&gt;"NA","Pass",IF(AND(G1161="NA",'Member Months by Zip Code'!H1160=0),"Pass","Fail"))</f>
        <v>Pass</v>
      </c>
      <c r="Q1161" s="19" t="str">
        <f>IF(H1161&lt;&gt;"NA","Pass",IF(AND(H1161="NA",'Member Months by Zip Code'!I1160=0),"Pass","Fail"))</f>
        <v>Pass</v>
      </c>
      <c r="R1161" s="19" t="str">
        <f>IF(I1161&lt;&gt;"NA","Pass",IF(AND(I1161="NA",'Member Months by Zip Code'!J1160=0),"Pass","Fail"))</f>
        <v>Pass</v>
      </c>
      <c r="S1161" s="86" t="str">
        <f>IF(J1161&lt;&gt;"NA","Pass",IF(AND(J1161="NA",'Member Months by Zip Code'!K1160=0),"Pass","Fail"))</f>
        <v>Pass</v>
      </c>
      <c r="T1161" s="87" t="str">
        <f>IF(K1161&lt;&gt;"NA","Pass",IF(AND(K1161="NA",'Member Months by Zip Code'!L1160=0),"Pass","Fail"))</f>
        <v>Pass</v>
      </c>
      <c r="U1161" s="87" t="str">
        <f>IF(L1161&lt;&gt;"NA","Pass",IF(AND(L1161="NA",'Member Months by Zip Code'!M1160=0),"Pass","Fail"))</f>
        <v>Pass</v>
      </c>
      <c r="V1161" s="87" t="str">
        <f>IF(M1161&lt;&gt;"NA","Pass",IF(AND(M1161="NA",'Member Months by Zip Code'!N1160=0),"Pass","Fail"))</f>
        <v>Pass</v>
      </c>
      <c r="X1161" s="136"/>
    </row>
    <row r="1162" spans="1:24" x14ac:dyDescent="0.25">
      <c r="A1162" s="4" t="s">
        <v>16</v>
      </c>
      <c r="B1162" s="10">
        <v>2024</v>
      </c>
      <c r="C1162" s="17" t="s">
        <v>651</v>
      </c>
      <c r="D1162" s="10" t="s">
        <v>14</v>
      </c>
      <c r="E1162" s="16" t="s">
        <v>14</v>
      </c>
      <c r="F1162" s="119"/>
      <c r="G1162" s="123"/>
      <c r="H1162" s="119"/>
      <c r="I1162" s="119"/>
      <c r="J1162" s="120"/>
      <c r="K1162" s="121"/>
      <c r="L1162" s="121"/>
      <c r="M1162" s="121"/>
      <c r="O1162" s="19" t="str">
        <f>IF(F1162&lt;&gt;"NA","Pass",IF(AND(F1162="NA",'Member Months by Zip Code'!G1161=0),"Pass","Fail"))</f>
        <v>Pass</v>
      </c>
      <c r="P1162" s="20" t="str">
        <f>IF(G1162&lt;&gt;"NA","Pass",IF(AND(G1162="NA",'Member Months by Zip Code'!H1161=0),"Pass","Fail"))</f>
        <v>Pass</v>
      </c>
      <c r="Q1162" s="19" t="str">
        <f>IF(H1162&lt;&gt;"NA","Pass",IF(AND(H1162="NA",'Member Months by Zip Code'!I1161=0),"Pass","Fail"))</f>
        <v>Pass</v>
      </c>
      <c r="R1162" s="19" t="str">
        <f>IF(I1162&lt;&gt;"NA","Pass",IF(AND(I1162="NA",'Member Months by Zip Code'!J1161=0),"Pass","Fail"))</f>
        <v>Pass</v>
      </c>
      <c r="S1162" s="86" t="str">
        <f>IF(J1162&lt;&gt;"NA","Pass",IF(AND(J1162="NA",'Member Months by Zip Code'!K1161=0),"Pass","Fail"))</f>
        <v>Pass</v>
      </c>
      <c r="T1162" s="87" t="str">
        <f>IF(K1162&lt;&gt;"NA","Pass",IF(AND(K1162="NA",'Member Months by Zip Code'!L1161=0),"Pass","Fail"))</f>
        <v>Pass</v>
      </c>
      <c r="U1162" s="87" t="str">
        <f>IF(L1162&lt;&gt;"NA","Pass",IF(AND(L1162="NA",'Member Months by Zip Code'!M1161=0),"Pass","Fail"))</f>
        <v>Pass</v>
      </c>
      <c r="V1162" s="87" t="str">
        <f>IF(M1162&lt;&gt;"NA","Pass",IF(AND(M1162="NA",'Member Months by Zip Code'!N1161=0),"Pass","Fail"))</f>
        <v>Pass</v>
      </c>
      <c r="X1162" s="136"/>
    </row>
    <row r="1163" spans="1:24" x14ac:dyDescent="0.25">
      <c r="A1163" s="4" t="s">
        <v>16</v>
      </c>
      <c r="B1163" s="10">
        <v>2024</v>
      </c>
      <c r="C1163" s="17" t="s">
        <v>344</v>
      </c>
      <c r="D1163" s="10" t="s">
        <v>14</v>
      </c>
      <c r="E1163" s="16" t="s">
        <v>14</v>
      </c>
      <c r="F1163" s="119"/>
      <c r="G1163" s="123"/>
      <c r="H1163" s="119"/>
      <c r="I1163" s="119"/>
      <c r="J1163" s="120"/>
      <c r="K1163" s="121"/>
      <c r="L1163" s="121"/>
      <c r="M1163" s="121"/>
      <c r="O1163" s="19" t="str">
        <f>IF(F1163&lt;&gt;"NA","Pass",IF(AND(F1163="NA",'Member Months by Zip Code'!G1162=0),"Pass","Fail"))</f>
        <v>Pass</v>
      </c>
      <c r="P1163" s="20" t="str">
        <f>IF(G1163&lt;&gt;"NA","Pass",IF(AND(G1163="NA",'Member Months by Zip Code'!H1162=0),"Pass","Fail"))</f>
        <v>Pass</v>
      </c>
      <c r="Q1163" s="19" t="str">
        <f>IF(H1163&lt;&gt;"NA","Pass",IF(AND(H1163="NA",'Member Months by Zip Code'!I1162=0),"Pass","Fail"))</f>
        <v>Pass</v>
      </c>
      <c r="R1163" s="19" t="str">
        <f>IF(I1163&lt;&gt;"NA","Pass",IF(AND(I1163="NA",'Member Months by Zip Code'!J1162=0),"Pass","Fail"))</f>
        <v>Pass</v>
      </c>
      <c r="S1163" s="86" t="str">
        <f>IF(J1163&lt;&gt;"NA","Pass",IF(AND(J1163="NA",'Member Months by Zip Code'!K1162=0),"Pass","Fail"))</f>
        <v>Pass</v>
      </c>
      <c r="T1163" s="87" t="str">
        <f>IF(K1163&lt;&gt;"NA","Pass",IF(AND(K1163="NA",'Member Months by Zip Code'!L1162=0),"Pass","Fail"))</f>
        <v>Pass</v>
      </c>
      <c r="U1163" s="87" t="str">
        <f>IF(L1163&lt;&gt;"NA","Pass",IF(AND(L1163="NA",'Member Months by Zip Code'!M1162=0),"Pass","Fail"))</f>
        <v>Pass</v>
      </c>
      <c r="V1163" s="87" t="str">
        <f>IF(M1163&lt;&gt;"NA","Pass",IF(AND(M1163="NA",'Member Months by Zip Code'!N1162=0),"Pass","Fail"))</f>
        <v>Pass</v>
      </c>
      <c r="X1163" s="136"/>
    </row>
    <row r="1164" spans="1:24" x14ac:dyDescent="0.25">
      <c r="A1164" s="4" t="s">
        <v>16</v>
      </c>
      <c r="B1164" s="10">
        <v>2024</v>
      </c>
      <c r="C1164" s="17" t="s">
        <v>652</v>
      </c>
      <c r="D1164" s="10" t="s">
        <v>14</v>
      </c>
      <c r="E1164" s="16" t="s">
        <v>14</v>
      </c>
      <c r="F1164" s="119"/>
      <c r="G1164" s="123"/>
      <c r="H1164" s="119"/>
      <c r="I1164" s="119"/>
      <c r="J1164" s="120"/>
      <c r="K1164" s="121"/>
      <c r="L1164" s="121"/>
      <c r="M1164" s="121"/>
      <c r="O1164" s="19" t="str">
        <f>IF(F1164&lt;&gt;"NA","Pass",IF(AND(F1164="NA",'Member Months by Zip Code'!G1163=0),"Pass","Fail"))</f>
        <v>Pass</v>
      </c>
      <c r="P1164" s="20" t="str">
        <f>IF(G1164&lt;&gt;"NA","Pass",IF(AND(G1164="NA",'Member Months by Zip Code'!H1163=0),"Pass","Fail"))</f>
        <v>Pass</v>
      </c>
      <c r="Q1164" s="19" t="str">
        <f>IF(H1164&lt;&gt;"NA","Pass",IF(AND(H1164="NA",'Member Months by Zip Code'!I1163=0),"Pass","Fail"))</f>
        <v>Pass</v>
      </c>
      <c r="R1164" s="19" t="str">
        <f>IF(I1164&lt;&gt;"NA","Pass",IF(AND(I1164="NA",'Member Months by Zip Code'!J1163=0),"Pass","Fail"))</f>
        <v>Pass</v>
      </c>
      <c r="S1164" s="86" t="str">
        <f>IF(J1164&lt;&gt;"NA","Pass",IF(AND(J1164="NA",'Member Months by Zip Code'!K1163=0),"Pass","Fail"))</f>
        <v>Pass</v>
      </c>
      <c r="T1164" s="87" t="str">
        <f>IF(K1164&lt;&gt;"NA","Pass",IF(AND(K1164="NA",'Member Months by Zip Code'!L1163=0),"Pass","Fail"))</f>
        <v>Pass</v>
      </c>
      <c r="U1164" s="87" t="str">
        <f>IF(L1164&lt;&gt;"NA","Pass",IF(AND(L1164="NA",'Member Months by Zip Code'!M1163=0),"Pass","Fail"))</f>
        <v>Pass</v>
      </c>
      <c r="V1164" s="87" t="str">
        <f>IF(M1164&lt;&gt;"NA","Pass",IF(AND(M1164="NA",'Member Months by Zip Code'!N1163=0),"Pass","Fail"))</f>
        <v>Pass</v>
      </c>
      <c r="X1164" s="136"/>
    </row>
    <row r="1165" spans="1:24" x14ac:dyDescent="0.25">
      <c r="A1165" s="4" t="s">
        <v>16</v>
      </c>
      <c r="B1165" s="10">
        <v>2024</v>
      </c>
      <c r="C1165" s="17" t="s">
        <v>653</v>
      </c>
      <c r="D1165" s="10" t="s">
        <v>14</v>
      </c>
      <c r="E1165" s="16" t="s">
        <v>14</v>
      </c>
      <c r="F1165" s="119"/>
      <c r="G1165" s="123"/>
      <c r="H1165" s="119"/>
      <c r="I1165" s="119"/>
      <c r="J1165" s="120"/>
      <c r="K1165" s="121"/>
      <c r="L1165" s="121"/>
      <c r="M1165" s="121"/>
      <c r="O1165" s="19" t="str">
        <f>IF(F1165&lt;&gt;"NA","Pass",IF(AND(F1165="NA",'Member Months by Zip Code'!G1164=0),"Pass","Fail"))</f>
        <v>Pass</v>
      </c>
      <c r="P1165" s="20" t="str">
        <f>IF(G1165&lt;&gt;"NA","Pass",IF(AND(G1165="NA",'Member Months by Zip Code'!H1164=0),"Pass","Fail"))</f>
        <v>Pass</v>
      </c>
      <c r="Q1165" s="19" t="str">
        <f>IF(H1165&lt;&gt;"NA","Pass",IF(AND(H1165="NA",'Member Months by Zip Code'!I1164=0),"Pass","Fail"))</f>
        <v>Pass</v>
      </c>
      <c r="R1165" s="19" t="str">
        <f>IF(I1165&lt;&gt;"NA","Pass",IF(AND(I1165="NA",'Member Months by Zip Code'!J1164=0),"Pass","Fail"))</f>
        <v>Pass</v>
      </c>
      <c r="S1165" s="86" t="str">
        <f>IF(J1165&lt;&gt;"NA","Pass",IF(AND(J1165="NA",'Member Months by Zip Code'!K1164=0),"Pass","Fail"))</f>
        <v>Pass</v>
      </c>
      <c r="T1165" s="87" t="str">
        <f>IF(K1165&lt;&gt;"NA","Pass",IF(AND(K1165="NA",'Member Months by Zip Code'!L1164=0),"Pass","Fail"))</f>
        <v>Pass</v>
      </c>
      <c r="U1165" s="87" t="str">
        <f>IF(L1165&lt;&gt;"NA","Pass",IF(AND(L1165="NA",'Member Months by Zip Code'!M1164=0),"Pass","Fail"))</f>
        <v>Pass</v>
      </c>
      <c r="V1165" s="87" t="str">
        <f>IF(M1165&lt;&gt;"NA","Pass",IF(AND(M1165="NA",'Member Months by Zip Code'!N1164=0),"Pass","Fail"))</f>
        <v>Pass</v>
      </c>
      <c r="X1165" s="136"/>
    </row>
    <row r="1166" spans="1:24" x14ac:dyDescent="0.25">
      <c r="A1166" s="4" t="s">
        <v>16</v>
      </c>
      <c r="B1166" s="10">
        <v>2024</v>
      </c>
      <c r="C1166" s="17" t="s">
        <v>345</v>
      </c>
      <c r="D1166" s="10" t="s">
        <v>14</v>
      </c>
      <c r="E1166" s="16" t="s">
        <v>14</v>
      </c>
      <c r="F1166" s="119"/>
      <c r="G1166" s="123"/>
      <c r="H1166" s="119"/>
      <c r="I1166" s="119"/>
      <c r="J1166" s="120"/>
      <c r="K1166" s="121"/>
      <c r="L1166" s="121"/>
      <c r="M1166" s="121"/>
      <c r="O1166" s="19" t="str">
        <f>IF(F1166&lt;&gt;"NA","Pass",IF(AND(F1166="NA",'Member Months by Zip Code'!G1165=0),"Pass","Fail"))</f>
        <v>Pass</v>
      </c>
      <c r="P1166" s="20" t="str">
        <f>IF(G1166&lt;&gt;"NA","Pass",IF(AND(G1166="NA",'Member Months by Zip Code'!H1165=0),"Pass","Fail"))</f>
        <v>Pass</v>
      </c>
      <c r="Q1166" s="19" t="str">
        <f>IF(H1166&lt;&gt;"NA","Pass",IF(AND(H1166="NA",'Member Months by Zip Code'!I1165=0),"Pass","Fail"))</f>
        <v>Pass</v>
      </c>
      <c r="R1166" s="19" t="str">
        <f>IF(I1166&lt;&gt;"NA","Pass",IF(AND(I1166="NA",'Member Months by Zip Code'!J1165=0),"Pass","Fail"))</f>
        <v>Pass</v>
      </c>
      <c r="S1166" s="86" t="str">
        <f>IF(J1166&lt;&gt;"NA","Pass",IF(AND(J1166="NA",'Member Months by Zip Code'!K1165=0),"Pass","Fail"))</f>
        <v>Pass</v>
      </c>
      <c r="T1166" s="87" t="str">
        <f>IF(K1166&lt;&gt;"NA","Pass",IF(AND(K1166="NA",'Member Months by Zip Code'!L1165=0),"Pass","Fail"))</f>
        <v>Pass</v>
      </c>
      <c r="U1166" s="87" t="str">
        <f>IF(L1166&lt;&gt;"NA","Pass",IF(AND(L1166="NA",'Member Months by Zip Code'!M1165=0),"Pass","Fail"))</f>
        <v>Pass</v>
      </c>
      <c r="V1166" s="87" t="str">
        <f>IF(M1166&lt;&gt;"NA","Pass",IF(AND(M1166="NA",'Member Months by Zip Code'!N1165=0),"Pass","Fail"))</f>
        <v>Pass</v>
      </c>
      <c r="X1166" s="136"/>
    </row>
    <row r="1167" spans="1:24" x14ac:dyDescent="0.25">
      <c r="A1167" s="4" t="s">
        <v>16</v>
      </c>
      <c r="B1167" s="10">
        <v>2024</v>
      </c>
      <c r="C1167" s="17" t="s">
        <v>346</v>
      </c>
      <c r="D1167" s="10" t="s">
        <v>14</v>
      </c>
      <c r="E1167" s="16" t="s">
        <v>14</v>
      </c>
      <c r="F1167" s="119"/>
      <c r="G1167" s="123"/>
      <c r="H1167" s="119"/>
      <c r="I1167" s="119"/>
      <c r="J1167" s="120"/>
      <c r="K1167" s="121"/>
      <c r="L1167" s="121"/>
      <c r="M1167" s="121"/>
      <c r="O1167" s="19" t="str">
        <f>IF(F1167&lt;&gt;"NA","Pass",IF(AND(F1167="NA",'Member Months by Zip Code'!G1166=0),"Pass","Fail"))</f>
        <v>Pass</v>
      </c>
      <c r="P1167" s="20" t="str">
        <f>IF(G1167&lt;&gt;"NA","Pass",IF(AND(G1167="NA",'Member Months by Zip Code'!H1166=0),"Pass","Fail"))</f>
        <v>Pass</v>
      </c>
      <c r="Q1167" s="19" t="str">
        <f>IF(H1167&lt;&gt;"NA","Pass",IF(AND(H1167="NA",'Member Months by Zip Code'!I1166=0),"Pass","Fail"))</f>
        <v>Pass</v>
      </c>
      <c r="R1167" s="19" t="str">
        <f>IF(I1167&lt;&gt;"NA","Pass",IF(AND(I1167="NA",'Member Months by Zip Code'!J1166=0),"Pass","Fail"))</f>
        <v>Pass</v>
      </c>
      <c r="S1167" s="86" t="str">
        <f>IF(J1167&lt;&gt;"NA","Pass",IF(AND(J1167="NA",'Member Months by Zip Code'!K1166=0),"Pass","Fail"))</f>
        <v>Pass</v>
      </c>
      <c r="T1167" s="87" t="str">
        <f>IF(K1167&lt;&gt;"NA","Pass",IF(AND(K1167="NA",'Member Months by Zip Code'!L1166=0),"Pass","Fail"))</f>
        <v>Pass</v>
      </c>
      <c r="U1167" s="87" t="str">
        <f>IF(L1167&lt;&gt;"NA","Pass",IF(AND(L1167="NA",'Member Months by Zip Code'!M1166=0),"Pass","Fail"))</f>
        <v>Pass</v>
      </c>
      <c r="V1167" s="87" t="str">
        <f>IF(M1167&lt;&gt;"NA","Pass",IF(AND(M1167="NA",'Member Months by Zip Code'!N1166=0),"Pass","Fail"))</f>
        <v>Pass</v>
      </c>
      <c r="X1167" s="136"/>
    </row>
    <row r="1168" spans="1:24" x14ac:dyDescent="0.25">
      <c r="A1168" s="4" t="s">
        <v>16</v>
      </c>
      <c r="B1168" s="10">
        <v>2024</v>
      </c>
      <c r="C1168" s="17" t="s">
        <v>654</v>
      </c>
      <c r="D1168" s="10" t="s">
        <v>14</v>
      </c>
      <c r="E1168" s="16" t="s">
        <v>14</v>
      </c>
      <c r="F1168" s="119"/>
      <c r="G1168" s="123"/>
      <c r="H1168" s="119"/>
      <c r="I1168" s="119"/>
      <c r="J1168" s="120"/>
      <c r="K1168" s="121"/>
      <c r="L1168" s="121"/>
      <c r="M1168" s="121"/>
      <c r="O1168" s="19" t="str">
        <f>IF(F1168&lt;&gt;"NA","Pass",IF(AND(F1168="NA",'Member Months by Zip Code'!G1167=0),"Pass","Fail"))</f>
        <v>Pass</v>
      </c>
      <c r="P1168" s="20" t="str">
        <f>IF(G1168&lt;&gt;"NA","Pass",IF(AND(G1168="NA",'Member Months by Zip Code'!H1167=0),"Pass","Fail"))</f>
        <v>Pass</v>
      </c>
      <c r="Q1168" s="19" t="str">
        <f>IF(H1168&lt;&gt;"NA","Pass",IF(AND(H1168="NA",'Member Months by Zip Code'!I1167=0),"Pass","Fail"))</f>
        <v>Pass</v>
      </c>
      <c r="R1168" s="19" t="str">
        <f>IF(I1168&lt;&gt;"NA","Pass",IF(AND(I1168="NA",'Member Months by Zip Code'!J1167=0),"Pass","Fail"))</f>
        <v>Pass</v>
      </c>
      <c r="S1168" s="86" t="str">
        <f>IF(J1168&lt;&gt;"NA","Pass",IF(AND(J1168="NA",'Member Months by Zip Code'!K1167=0),"Pass","Fail"))</f>
        <v>Pass</v>
      </c>
      <c r="T1168" s="87" t="str">
        <f>IF(K1168&lt;&gt;"NA","Pass",IF(AND(K1168="NA",'Member Months by Zip Code'!L1167=0),"Pass","Fail"))</f>
        <v>Pass</v>
      </c>
      <c r="U1168" s="87" t="str">
        <f>IF(L1168&lt;&gt;"NA","Pass",IF(AND(L1168="NA",'Member Months by Zip Code'!M1167=0),"Pass","Fail"))</f>
        <v>Pass</v>
      </c>
      <c r="V1168" s="87" t="str">
        <f>IF(M1168&lt;&gt;"NA","Pass",IF(AND(M1168="NA",'Member Months by Zip Code'!N1167=0),"Pass","Fail"))</f>
        <v>Pass</v>
      </c>
      <c r="X1168" s="136"/>
    </row>
    <row r="1169" spans="1:24" x14ac:dyDescent="0.25">
      <c r="A1169" s="4" t="s">
        <v>16</v>
      </c>
      <c r="B1169" s="10">
        <v>2024</v>
      </c>
      <c r="C1169" s="17" t="s">
        <v>347</v>
      </c>
      <c r="D1169" s="10" t="s">
        <v>14</v>
      </c>
      <c r="E1169" s="16" t="s">
        <v>14</v>
      </c>
      <c r="F1169" s="119"/>
      <c r="G1169" s="123"/>
      <c r="H1169" s="119"/>
      <c r="I1169" s="119"/>
      <c r="J1169" s="120"/>
      <c r="K1169" s="121"/>
      <c r="L1169" s="121"/>
      <c r="M1169" s="121"/>
      <c r="O1169" s="19" t="str">
        <f>IF(F1169&lt;&gt;"NA","Pass",IF(AND(F1169="NA",'Member Months by Zip Code'!G1168=0),"Pass","Fail"))</f>
        <v>Pass</v>
      </c>
      <c r="P1169" s="20" t="str">
        <f>IF(G1169&lt;&gt;"NA","Pass",IF(AND(G1169="NA",'Member Months by Zip Code'!H1168=0),"Pass","Fail"))</f>
        <v>Pass</v>
      </c>
      <c r="Q1169" s="19" t="str">
        <f>IF(H1169&lt;&gt;"NA","Pass",IF(AND(H1169="NA",'Member Months by Zip Code'!I1168=0),"Pass","Fail"))</f>
        <v>Pass</v>
      </c>
      <c r="R1169" s="19" t="str">
        <f>IF(I1169&lt;&gt;"NA","Pass",IF(AND(I1169="NA",'Member Months by Zip Code'!J1168=0),"Pass","Fail"))</f>
        <v>Pass</v>
      </c>
      <c r="S1169" s="86" t="str">
        <f>IF(J1169&lt;&gt;"NA","Pass",IF(AND(J1169="NA",'Member Months by Zip Code'!K1168=0),"Pass","Fail"))</f>
        <v>Pass</v>
      </c>
      <c r="T1169" s="87" t="str">
        <f>IF(K1169&lt;&gt;"NA","Pass",IF(AND(K1169="NA",'Member Months by Zip Code'!L1168=0),"Pass","Fail"))</f>
        <v>Pass</v>
      </c>
      <c r="U1169" s="87" t="str">
        <f>IF(L1169&lt;&gt;"NA","Pass",IF(AND(L1169="NA",'Member Months by Zip Code'!M1168=0),"Pass","Fail"))</f>
        <v>Pass</v>
      </c>
      <c r="V1169" s="87" t="str">
        <f>IF(M1169&lt;&gt;"NA","Pass",IF(AND(M1169="NA",'Member Months by Zip Code'!N1168=0),"Pass","Fail"))</f>
        <v>Pass</v>
      </c>
      <c r="X1169" s="136"/>
    </row>
    <row r="1170" spans="1:24" x14ac:dyDescent="0.25">
      <c r="A1170" s="4" t="s">
        <v>16</v>
      </c>
      <c r="B1170" s="10">
        <v>2024</v>
      </c>
      <c r="C1170" s="17" t="s">
        <v>348</v>
      </c>
      <c r="D1170" s="10" t="s">
        <v>14</v>
      </c>
      <c r="E1170" s="16" t="s">
        <v>14</v>
      </c>
      <c r="F1170" s="119"/>
      <c r="G1170" s="123"/>
      <c r="H1170" s="119"/>
      <c r="I1170" s="119"/>
      <c r="J1170" s="120"/>
      <c r="K1170" s="121"/>
      <c r="L1170" s="121"/>
      <c r="M1170" s="121"/>
      <c r="O1170" s="19" t="str">
        <f>IF(F1170&lt;&gt;"NA","Pass",IF(AND(F1170="NA",'Member Months by Zip Code'!G1169=0),"Pass","Fail"))</f>
        <v>Pass</v>
      </c>
      <c r="P1170" s="20" t="str">
        <f>IF(G1170&lt;&gt;"NA","Pass",IF(AND(G1170="NA",'Member Months by Zip Code'!H1169=0),"Pass","Fail"))</f>
        <v>Pass</v>
      </c>
      <c r="Q1170" s="19" t="str">
        <f>IF(H1170&lt;&gt;"NA","Pass",IF(AND(H1170="NA",'Member Months by Zip Code'!I1169=0),"Pass","Fail"))</f>
        <v>Pass</v>
      </c>
      <c r="R1170" s="19" t="str">
        <f>IF(I1170&lt;&gt;"NA","Pass",IF(AND(I1170="NA",'Member Months by Zip Code'!J1169=0),"Pass","Fail"))</f>
        <v>Pass</v>
      </c>
      <c r="S1170" s="86" t="str">
        <f>IF(J1170&lt;&gt;"NA","Pass",IF(AND(J1170="NA",'Member Months by Zip Code'!K1169=0),"Pass","Fail"))</f>
        <v>Pass</v>
      </c>
      <c r="T1170" s="87" t="str">
        <f>IF(K1170&lt;&gt;"NA","Pass",IF(AND(K1170="NA",'Member Months by Zip Code'!L1169=0),"Pass","Fail"))</f>
        <v>Pass</v>
      </c>
      <c r="U1170" s="87" t="str">
        <f>IF(L1170&lt;&gt;"NA","Pass",IF(AND(L1170="NA",'Member Months by Zip Code'!M1169=0),"Pass","Fail"))</f>
        <v>Pass</v>
      </c>
      <c r="V1170" s="87" t="str">
        <f>IF(M1170&lt;&gt;"NA","Pass",IF(AND(M1170="NA",'Member Months by Zip Code'!N1169=0),"Pass","Fail"))</f>
        <v>Pass</v>
      </c>
      <c r="X1170" s="136"/>
    </row>
    <row r="1171" spans="1:24" x14ac:dyDescent="0.25">
      <c r="A1171" s="4" t="s">
        <v>16</v>
      </c>
      <c r="B1171" s="10">
        <v>2024</v>
      </c>
      <c r="C1171" s="17" t="s">
        <v>655</v>
      </c>
      <c r="D1171" s="10" t="s">
        <v>14</v>
      </c>
      <c r="E1171" s="16" t="s">
        <v>14</v>
      </c>
      <c r="F1171" s="119"/>
      <c r="G1171" s="123"/>
      <c r="H1171" s="119"/>
      <c r="I1171" s="119"/>
      <c r="J1171" s="120"/>
      <c r="K1171" s="121"/>
      <c r="L1171" s="121"/>
      <c r="M1171" s="121"/>
      <c r="O1171" s="19" t="str">
        <f>IF(F1171&lt;&gt;"NA","Pass",IF(AND(F1171="NA",'Member Months by Zip Code'!G1170=0),"Pass","Fail"))</f>
        <v>Pass</v>
      </c>
      <c r="P1171" s="20" t="str">
        <f>IF(G1171&lt;&gt;"NA","Pass",IF(AND(G1171="NA",'Member Months by Zip Code'!H1170=0),"Pass","Fail"))</f>
        <v>Pass</v>
      </c>
      <c r="Q1171" s="19" t="str">
        <f>IF(H1171&lt;&gt;"NA","Pass",IF(AND(H1171="NA",'Member Months by Zip Code'!I1170=0),"Pass","Fail"))</f>
        <v>Pass</v>
      </c>
      <c r="R1171" s="19" t="str">
        <f>IF(I1171&lt;&gt;"NA","Pass",IF(AND(I1171="NA",'Member Months by Zip Code'!J1170=0),"Pass","Fail"))</f>
        <v>Pass</v>
      </c>
      <c r="S1171" s="86" t="str">
        <f>IF(J1171&lt;&gt;"NA","Pass",IF(AND(J1171="NA",'Member Months by Zip Code'!K1170=0),"Pass","Fail"))</f>
        <v>Pass</v>
      </c>
      <c r="T1171" s="87" t="str">
        <f>IF(K1171&lt;&gt;"NA","Pass",IF(AND(K1171="NA",'Member Months by Zip Code'!L1170=0),"Pass","Fail"))</f>
        <v>Pass</v>
      </c>
      <c r="U1171" s="87" t="str">
        <f>IF(L1171&lt;&gt;"NA","Pass",IF(AND(L1171="NA",'Member Months by Zip Code'!M1170=0),"Pass","Fail"))</f>
        <v>Pass</v>
      </c>
      <c r="V1171" s="87" t="str">
        <f>IF(M1171&lt;&gt;"NA","Pass",IF(AND(M1171="NA",'Member Months by Zip Code'!N1170=0),"Pass","Fail"))</f>
        <v>Pass</v>
      </c>
      <c r="X1171" s="136"/>
    </row>
    <row r="1172" spans="1:24" x14ac:dyDescent="0.25">
      <c r="A1172" s="4" t="s">
        <v>16</v>
      </c>
      <c r="B1172" s="10">
        <v>2024</v>
      </c>
      <c r="C1172" s="17" t="s">
        <v>349</v>
      </c>
      <c r="D1172" s="10" t="s">
        <v>14</v>
      </c>
      <c r="E1172" s="16" t="s">
        <v>14</v>
      </c>
      <c r="F1172" s="119"/>
      <c r="G1172" s="123"/>
      <c r="H1172" s="119"/>
      <c r="I1172" s="119"/>
      <c r="J1172" s="120"/>
      <c r="K1172" s="121"/>
      <c r="L1172" s="121"/>
      <c r="M1172" s="121"/>
      <c r="O1172" s="19" t="str">
        <f>IF(F1172&lt;&gt;"NA","Pass",IF(AND(F1172="NA",'Member Months by Zip Code'!G1171=0),"Pass","Fail"))</f>
        <v>Pass</v>
      </c>
      <c r="P1172" s="20" t="str">
        <f>IF(G1172&lt;&gt;"NA","Pass",IF(AND(G1172="NA",'Member Months by Zip Code'!H1171=0),"Pass","Fail"))</f>
        <v>Pass</v>
      </c>
      <c r="Q1172" s="19" t="str">
        <f>IF(H1172&lt;&gt;"NA","Pass",IF(AND(H1172="NA",'Member Months by Zip Code'!I1171=0),"Pass","Fail"))</f>
        <v>Pass</v>
      </c>
      <c r="R1172" s="19" t="str">
        <f>IF(I1172&lt;&gt;"NA","Pass",IF(AND(I1172="NA",'Member Months by Zip Code'!J1171=0),"Pass","Fail"))</f>
        <v>Pass</v>
      </c>
      <c r="S1172" s="86" t="str">
        <f>IF(J1172&lt;&gt;"NA","Pass",IF(AND(J1172="NA",'Member Months by Zip Code'!K1171=0),"Pass","Fail"))</f>
        <v>Pass</v>
      </c>
      <c r="T1172" s="87" t="str">
        <f>IF(K1172&lt;&gt;"NA","Pass",IF(AND(K1172="NA",'Member Months by Zip Code'!L1171=0),"Pass","Fail"))</f>
        <v>Pass</v>
      </c>
      <c r="U1172" s="87" t="str">
        <f>IF(L1172&lt;&gt;"NA","Pass",IF(AND(L1172="NA",'Member Months by Zip Code'!M1171=0),"Pass","Fail"))</f>
        <v>Pass</v>
      </c>
      <c r="V1172" s="87" t="str">
        <f>IF(M1172&lt;&gt;"NA","Pass",IF(AND(M1172="NA",'Member Months by Zip Code'!N1171=0),"Pass","Fail"))</f>
        <v>Pass</v>
      </c>
      <c r="X1172" s="136"/>
    </row>
    <row r="1173" spans="1:24" x14ac:dyDescent="0.25">
      <c r="A1173" s="4" t="s">
        <v>16</v>
      </c>
      <c r="B1173" s="10">
        <v>2024</v>
      </c>
      <c r="C1173" s="17" t="s">
        <v>350</v>
      </c>
      <c r="D1173" s="10" t="s">
        <v>14</v>
      </c>
      <c r="E1173" s="16" t="s">
        <v>14</v>
      </c>
      <c r="F1173" s="119"/>
      <c r="G1173" s="123"/>
      <c r="H1173" s="119"/>
      <c r="I1173" s="119"/>
      <c r="J1173" s="120"/>
      <c r="K1173" s="121"/>
      <c r="L1173" s="121"/>
      <c r="M1173" s="121"/>
      <c r="O1173" s="19" t="str">
        <f>IF(F1173&lt;&gt;"NA","Pass",IF(AND(F1173="NA",'Member Months by Zip Code'!G1172=0),"Pass","Fail"))</f>
        <v>Pass</v>
      </c>
      <c r="P1173" s="20" t="str">
        <f>IF(G1173&lt;&gt;"NA","Pass",IF(AND(G1173="NA",'Member Months by Zip Code'!H1172=0),"Pass","Fail"))</f>
        <v>Pass</v>
      </c>
      <c r="Q1173" s="19" t="str">
        <f>IF(H1173&lt;&gt;"NA","Pass",IF(AND(H1173="NA",'Member Months by Zip Code'!I1172=0),"Pass","Fail"))</f>
        <v>Pass</v>
      </c>
      <c r="R1173" s="19" t="str">
        <f>IF(I1173&lt;&gt;"NA","Pass",IF(AND(I1173="NA",'Member Months by Zip Code'!J1172=0),"Pass","Fail"))</f>
        <v>Pass</v>
      </c>
      <c r="S1173" s="86" t="str">
        <f>IF(J1173&lt;&gt;"NA","Pass",IF(AND(J1173="NA",'Member Months by Zip Code'!K1172=0),"Pass","Fail"))</f>
        <v>Pass</v>
      </c>
      <c r="T1173" s="87" t="str">
        <f>IF(K1173&lt;&gt;"NA","Pass",IF(AND(K1173="NA",'Member Months by Zip Code'!L1172=0),"Pass","Fail"))</f>
        <v>Pass</v>
      </c>
      <c r="U1173" s="87" t="str">
        <f>IF(L1173&lt;&gt;"NA","Pass",IF(AND(L1173="NA",'Member Months by Zip Code'!M1172=0),"Pass","Fail"))</f>
        <v>Pass</v>
      </c>
      <c r="V1173" s="87" t="str">
        <f>IF(M1173&lt;&gt;"NA","Pass",IF(AND(M1173="NA",'Member Months by Zip Code'!N1172=0),"Pass","Fail"))</f>
        <v>Pass</v>
      </c>
      <c r="X1173" s="136"/>
    </row>
    <row r="1174" spans="1:24" x14ac:dyDescent="0.25">
      <c r="A1174" s="4" t="s">
        <v>16</v>
      </c>
      <c r="B1174" s="10">
        <v>2024</v>
      </c>
      <c r="C1174" s="17" t="s">
        <v>351</v>
      </c>
      <c r="D1174" s="10" t="s">
        <v>14</v>
      </c>
      <c r="E1174" s="16" t="s">
        <v>14</v>
      </c>
      <c r="F1174" s="119"/>
      <c r="G1174" s="123"/>
      <c r="H1174" s="119"/>
      <c r="I1174" s="119"/>
      <c r="J1174" s="120"/>
      <c r="K1174" s="121"/>
      <c r="L1174" s="121"/>
      <c r="M1174" s="121"/>
      <c r="O1174" s="19" t="str">
        <f>IF(F1174&lt;&gt;"NA","Pass",IF(AND(F1174="NA",'Member Months by Zip Code'!G1173=0),"Pass","Fail"))</f>
        <v>Pass</v>
      </c>
      <c r="P1174" s="20" t="str">
        <f>IF(G1174&lt;&gt;"NA","Pass",IF(AND(G1174="NA",'Member Months by Zip Code'!H1173=0),"Pass","Fail"))</f>
        <v>Pass</v>
      </c>
      <c r="Q1174" s="19" t="str">
        <f>IF(H1174&lt;&gt;"NA","Pass",IF(AND(H1174="NA",'Member Months by Zip Code'!I1173=0),"Pass","Fail"))</f>
        <v>Pass</v>
      </c>
      <c r="R1174" s="19" t="str">
        <f>IF(I1174&lt;&gt;"NA","Pass",IF(AND(I1174="NA",'Member Months by Zip Code'!J1173=0),"Pass","Fail"))</f>
        <v>Pass</v>
      </c>
      <c r="S1174" s="86" t="str">
        <f>IF(J1174&lt;&gt;"NA","Pass",IF(AND(J1174="NA",'Member Months by Zip Code'!K1173=0),"Pass","Fail"))</f>
        <v>Pass</v>
      </c>
      <c r="T1174" s="87" t="str">
        <f>IF(K1174&lt;&gt;"NA","Pass",IF(AND(K1174="NA",'Member Months by Zip Code'!L1173=0),"Pass","Fail"))</f>
        <v>Pass</v>
      </c>
      <c r="U1174" s="87" t="str">
        <f>IF(L1174&lt;&gt;"NA","Pass",IF(AND(L1174="NA",'Member Months by Zip Code'!M1173=0),"Pass","Fail"))</f>
        <v>Pass</v>
      </c>
      <c r="V1174" s="87" t="str">
        <f>IF(M1174&lt;&gt;"NA","Pass",IF(AND(M1174="NA",'Member Months by Zip Code'!N1173=0),"Pass","Fail"))</f>
        <v>Pass</v>
      </c>
      <c r="X1174" s="136"/>
    </row>
    <row r="1175" spans="1:24" x14ac:dyDescent="0.25">
      <c r="A1175" s="4" t="s">
        <v>16</v>
      </c>
      <c r="B1175" s="10">
        <v>2024</v>
      </c>
      <c r="C1175" s="17" t="s">
        <v>352</v>
      </c>
      <c r="D1175" s="10" t="s">
        <v>14</v>
      </c>
      <c r="E1175" s="16" t="s">
        <v>14</v>
      </c>
      <c r="F1175" s="119"/>
      <c r="G1175" s="123"/>
      <c r="H1175" s="119"/>
      <c r="I1175" s="119"/>
      <c r="J1175" s="120"/>
      <c r="K1175" s="121"/>
      <c r="L1175" s="121"/>
      <c r="M1175" s="121"/>
      <c r="O1175" s="19" t="str">
        <f>IF(F1175&lt;&gt;"NA","Pass",IF(AND(F1175="NA",'Member Months by Zip Code'!G1174=0),"Pass","Fail"))</f>
        <v>Pass</v>
      </c>
      <c r="P1175" s="20" t="str">
        <f>IF(G1175&lt;&gt;"NA","Pass",IF(AND(G1175="NA",'Member Months by Zip Code'!H1174=0),"Pass","Fail"))</f>
        <v>Pass</v>
      </c>
      <c r="Q1175" s="19" t="str">
        <f>IF(H1175&lt;&gt;"NA","Pass",IF(AND(H1175="NA",'Member Months by Zip Code'!I1174=0),"Pass","Fail"))</f>
        <v>Pass</v>
      </c>
      <c r="R1175" s="19" t="str">
        <f>IF(I1175&lt;&gt;"NA","Pass",IF(AND(I1175="NA",'Member Months by Zip Code'!J1174=0),"Pass","Fail"))</f>
        <v>Pass</v>
      </c>
      <c r="S1175" s="86" t="str">
        <f>IF(J1175&lt;&gt;"NA","Pass",IF(AND(J1175="NA",'Member Months by Zip Code'!K1174=0),"Pass","Fail"))</f>
        <v>Pass</v>
      </c>
      <c r="T1175" s="87" t="str">
        <f>IF(K1175&lt;&gt;"NA","Pass",IF(AND(K1175="NA",'Member Months by Zip Code'!L1174=0),"Pass","Fail"))</f>
        <v>Pass</v>
      </c>
      <c r="U1175" s="87" t="str">
        <f>IF(L1175&lt;&gt;"NA","Pass",IF(AND(L1175="NA",'Member Months by Zip Code'!M1174=0),"Pass","Fail"))</f>
        <v>Pass</v>
      </c>
      <c r="V1175" s="87" t="str">
        <f>IF(M1175&lt;&gt;"NA","Pass",IF(AND(M1175="NA",'Member Months by Zip Code'!N1174=0),"Pass","Fail"))</f>
        <v>Pass</v>
      </c>
      <c r="X1175" s="136"/>
    </row>
    <row r="1176" spans="1:24" x14ac:dyDescent="0.25">
      <c r="A1176" s="4" t="s">
        <v>16</v>
      </c>
      <c r="B1176" s="10">
        <v>2024</v>
      </c>
      <c r="C1176" s="17" t="s">
        <v>656</v>
      </c>
      <c r="D1176" s="10" t="s">
        <v>14</v>
      </c>
      <c r="E1176" s="16" t="s">
        <v>14</v>
      </c>
      <c r="F1176" s="119"/>
      <c r="G1176" s="123"/>
      <c r="H1176" s="119"/>
      <c r="I1176" s="119"/>
      <c r="J1176" s="120"/>
      <c r="K1176" s="121"/>
      <c r="L1176" s="121"/>
      <c r="M1176" s="121"/>
      <c r="O1176" s="19" t="str">
        <f>IF(F1176&lt;&gt;"NA","Pass",IF(AND(F1176="NA",'Member Months by Zip Code'!G1175=0),"Pass","Fail"))</f>
        <v>Pass</v>
      </c>
      <c r="P1176" s="20" t="str">
        <f>IF(G1176&lt;&gt;"NA","Pass",IF(AND(G1176="NA",'Member Months by Zip Code'!H1175=0),"Pass","Fail"))</f>
        <v>Pass</v>
      </c>
      <c r="Q1176" s="19" t="str">
        <f>IF(H1176&lt;&gt;"NA","Pass",IF(AND(H1176="NA",'Member Months by Zip Code'!I1175=0),"Pass","Fail"))</f>
        <v>Pass</v>
      </c>
      <c r="R1176" s="19" t="str">
        <f>IF(I1176&lt;&gt;"NA","Pass",IF(AND(I1176="NA",'Member Months by Zip Code'!J1175=0),"Pass","Fail"))</f>
        <v>Pass</v>
      </c>
      <c r="S1176" s="86" t="str">
        <f>IF(J1176&lt;&gt;"NA","Pass",IF(AND(J1176="NA",'Member Months by Zip Code'!K1175=0),"Pass","Fail"))</f>
        <v>Pass</v>
      </c>
      <c r="T1176" s="87" t="str">
        <f>IF(K1176&lt;&gt;"NA","Pass",IF(AND(K1176="NA",'Member Months by Zip Code'!L1175=0),"Pass","Fail"))</f>
        <v>Pass</v>
      </c>
      <c r="U1176" s="87" t="str">
        <f>IF(L1176&lt;&gt;"NA","Pass",IF(AND(L1176="NA",'Member Months by Zip Code'!M1175=0),"Pass","Fail"))</f>
        <v>Pass</v>
      </c>
      <c r="V1176" s="87" t="str">
        <f>IF(M1176&lt;&gt;"NA","Pass",IF(AND(M1176="NA",'Member Months by Zip Code'!N1175=0),"Pass","Fail"))</f>
        <v>Pass</v>
      </c>
      <c r="X1176" s="136"/>
    </row>
    <row r="1177" spans="1:24" x14ac:dyDescent="0.25">
      <c r="A1177" s="4" t="s">
        <v>16</v>
      </c>
      <c r="B1177" s="10">
        <v>2024</v>
      </c>
      <c r="C1177" s="17" t="s">
        <v>353</v>
      </c>
      <c r="D1177" s="10" t="s">
        <v>14</v>
      </c>
      <c r="E1177" s="16" t="s">
        <v>14</v>
      </c>
      <c r="F1177" s="119"/>
      <c r="G1177" s="123"/>
      <c r="H1177" s="119"/>
      <c r="I1177" s="119"/>
      <c r="J1177" s="120"/>
      <c r="K1177" s="121"/>
      <c r="L1177" s="121"/>
      <c r="M1177" s="121"/>
      <c r="O1177" s="19" t="str">
        <f>IF(F1177&lt;&gt;"NA","Pass",IF(AND(F1177="NA",'Member Months by Zip Code'!G1176=0),"Pass","Fail"))</f>
        <v>Pass</v>
      </c>
      <c r="P1177" s="20" t="str">
        <f>IF(G1177&lt;&gt;"NA","Pass",IF(AND(G1177="NA",'Member Months by Zip Code'!H1176=0),"Pass","Fail"))</f>
        <v>Pass</v>
      </c>
      <c r="Q1177" s="19" t="str">
        <f>IF(H1177&lt;&gt;"NA","Pass",IF(AND(H1177="NA",'Member Months by Zip Code'!I1176=0),"Pass","Fail"))</f>
        <v>Pass</v>
      </c>
      <c r="R1177" s="19" t="str">
        <f>IF(I1177&lt;&gt;"NA","Pass",IF(AND(I1177="NA",'Member Months by Zip Code'!J1176=0),"Pass","Fail"))</f>
        <v>Pass</v>
      </c>
      <c r="S1177" s="86" t="str">
        <f>IF(J1177&lt;&gt;"NA","Pass",IF(AND(J1177="NA",'Member Months by Zip Code'!K1176=0),"Pass","Fail"))</f>
        <v>Pass</v>
      </c>
      <c r="T1177" s="87" t="str">
        <f>IF(K1177&lt;&gt;"NA","Pass",IF(AND(K1177="NA",'Member Months by Zip Code'!L1176=0),"Pass","Fail"))</f>
        <v>Pass</v>
      </c>
      <c r="U1177" s="87" t="str">
        <f>IF(L1177&lt;&gt;"NA","Pass",IF(AND(L1177="NA",'Member Months by Zip Code'!M1176=0),"Pass","Fail"))</f>
        <v>Pass</v>
      </c>
      <c r="V1177" s="87" t="str">
        <f>IF(M1177&lt;&gt;"NA","Pass",IF(AND(M1177="NA",'Member Months by Zip Code'!N1176=0),"Pass","Fail"))</f>
        <v>Pass</v>
      </c>
      <c r="X1177" s="136"/>
    </row>
    <row r="1178" spans="1:24" x14ac:dyDescent="0.25">
      <c r="A1178" s="4" t="s">
        <v>16</v>
      </c>
      <c r="B1178" s="10">
        <v>2024</v>
      </c>
      <c r="C1178" s="17" t="s">
        <v>657</v>
      </c>
      <c r="D1178" s="10" t="s">
        <v>14</v>
      </c>
      <c r="E1178" s="16" t="s">
        <v>14</v>
      </c>
      <c r="F1178" s="119"/>
      <c r="G1178" s="123"/>
      <c r="H1178" s="119"/>
      <c r="I1178" s="119"/>
      <c r="J1178" s="120"/>
      <c r="K1178" s="121"/>
      <c r="L1178" s="121"/>
      <c r="M1178" s="121"/>
      <c r="O1178" s="19" t="str">
        <f>IF(F1178&lt;&gt;"NA","Pass",IF(AND(F1178="NA",'Member Months by Zip Code'!G1177=0),"Pass","Fail"))</f>
        <v>Pass</v>
      </c>
      <c r="P1178" s="20" t="str">
        <f>IF(G1178&lt;&gt;"NA","Pass",IF(AND(G1178="NA",'Member Months by Zip Code'!H1177=0),"Pass","Fail"))</f>
        <v>Pass</v>
      </c>
      <c r="Q1178" s="19" t="str">
        <f>IF(H1178&lt;&gt;"NA","Pass",IF(AND(H1178="NA",'Member Months by Zip Code'!I1177=0),"Pass","Fail"))</f>
        <v>Pass</v>
      </c>
      <c r="R1178" s="19" t="str">
        <f>IF(I1178&lt;&gt;"NA","Pass",IF(AND(I1178="NA",'Member Months by Zip Code'!J1177=0),"Pass","Fail"))</f>
        <v>Pass</v>
      </c>
      <c r="S1178" s="86" t="str">
        <f>IF(J1178&lt;&gt;"NA","Pass",IF(AND(J1178="NA",'Member Months by Zip Code'!K1177=0),"Pass","Fail"))</f>
        <v>Pass</v>
      </c>
      <c r="T1178" s="87" t="str">
        <f>IF(K1178&lt;&gt;"NA","Pass",IF(AND(K1178="NA",'Member Months by Zip Code'!L1177=0),"Pass","Fail"))</f>
        <v>Pass</v>
      </c>
      <c r="U1178" s="87" t="str">
        <f>IF(L1178&lt;&gt;"NA","Pass",IF(AND(L1178="NA",'Member Months by Zip Code'!M1177=0),"Pass","Fail"))</f>
        <v>Pass</v>
      </c>
      <c r="V1178" s="87" t="str">
        <f>IF(M1178&lt;&gt;"NA","Pass",IF(AND(M1178="NA",'Member Months by Zip Code'!N1177=0),"Pass","Fail"))</f>
        <v>Pass</v>
      </c>
      <c r="X1178" s="136"/>
    </row>
    <row r="1179" spans="1:24" x14ac:dyDescent="0.25">
      <c r="A1179" s="4" t="s">
        <v>16</v>
      </c>
      <c r="B1179" s="10">
        <v>2024</v>
      </c>
      <c r="C1179" s="17" t="s">
        <v>658</v>
      </c>
      <c r="D1179" s="10" t="s">
        <v>14</v>
      </c>
      <c r="E1179" s="16" t="s">
        <v>14</v>
      </c>
      <c r="F1179" s="119"/>
      <c r="G1179" s="123"/>
      <c r="H1179" s="119"/>
      <c r="I1179" s="119"/>
      <c r="J1179" s="120"/>
      <c r="K1179" s="121"/>
      <c r="L1179" s="121"/>
      <c r="M1179" s="121"/>
      <c r="O1179" s="19" t="str">
        <f>IF(F1179&lt;&gt;"NA","Pass",IF(AND(F1179="NA",'Member Months by Zip Code'!G1178=0),"Pass","Fail"))</f>
        <v>Pass</v>
      </c>
      <c r="P1179" s="20" t="str">
        <f>IF(G1179&lt;&gt;"NA","Pass",IF(AND(G1179="NA",'Member Months by Zip Code'!H1178=0),"Pass","Fail"))</f>
        <v>Pass</v>
      </c>
      <c r="Q1179" s="19" t="str">
        <f>IF(H1179&lt;&gt;"NA","Pass",IF(AND(H1179="NA",'Member Months by Zip Code'!I1178=0),"Pass","Fail"))</f>
        <v>Pass</v>
      </c>
      <c r="R1179" s="19" t="str">
        <f>IF(I1179&lt;&gt;"NA","Pass",IF(AND(I1179="NA",'Member Months by Zip Code'!J1178=0),"Pass","Fail"))</f>
        <v>Pass</v>
      </c>
      <c r="S1179" s="86" t="str">
        <f>IF(J1179&lt;&gt;"NA","Pass",IF(AND(J1179="NA",'Member Months by Zip Code'!K1178=0),"Pass","Fail"))</f>
        <v>Pass</v>
      </c>
      <c r="T1179" s="87" t="str">
        <f>IF(K1179&lt;&gt;"NA","Pass",IF(AND(K1179="NA",'Member Months by Zip Code'!L1178=0),"Pass","Fail"))</f>
        <v>Pass</v>
      </c>
      <c r="U1179" s="87" t="str">
        <f>IF(L1179&lt;&gt;"NA","Pass",IF(AND(L1179="NA",'Member Months by Zip Code'!M1178=0),"Pass","Fail"))</f>
        <v>Pass</v>
      </c>
      <c r="V1179" s="87" t="str">
        <f>IF(M1179&lt;&gt;"NA","Pass",IF(AND(M1179="NA",'Member Months by Zip Code'!N1178=0),"Pass","Fail"))</f>
        <v>Pass</v>
      </c>
      <c r="X1179" s="136"/>
    </row>
    <row r="1180" spans="1:24" x14ac:dyDescent="0.25">
      <c r="A1180" s="4" t="s">
        <v>16</v>
      </c>
      <c r="B1180" s="10">
        <v>2024</v>
      </c>
      <c r="C1180" s="17" t="s">
        <v>659</v>
      </c>
      <c r="D1180" s="10" t="s">
        <v>14</v>
      </c>
      <c r="E1180" s="16" t="s">
        <v>14</v>
      </c>
      <c r="F1180" s="119"/>
      <c r="G1180" s="123"/>
      <c r="H1180" s="119"/>
      <c r="I1180" s="119"/>
      <c r="J1180" s="120"/>
      <c r="K1180" s="121"/>
      <c r="L1180" s="121"/>
      <c r="M1180" s="121"/>
      <c r="O1180" s="19" t="str">
        <f>IF(F1180&lt;&gt;"NA","Pass",IF(AND(F1180="NA",'Member Months by Zip Code'!G1179=0),"Pass","Fail"))</f>
        <v>Pass</v>
      </c>
      <c r="P1180" s="20" t="str">
        <f>IF(G1180&lt;&gt;"NA","Pass",IF(AND(G1180="NA",'Member Months by Zip Code'!H1179=0),"Pass","Fail"))</f>
        <v>Pass</v>
      </c>
      <c r="Q1180" s="19" t="str">
        <f>IF(H1180&lt;&gt;"NA","Pass",IF(AND(H1180="NA",'Member Months by Zip Code'!I1179=0),"Pass","Fail"))</f>
        <v>Pass</v>
      </c>
      <c r="R1180" s="19" t="str">
        <f>IF(I1180&lt;&gt;"NA","Pass",IF(AND(I1180="NA",'Member Months by Zip Code'!J1179=0),"Pass","Fail"))</f>
        <v>Pass</v>
      </c>
      <c r="S1180" s="86" t="str">
        <f>IF(J1180&lt;&gt;"NA","Pass",IF(AND(J1180="NA",'Member Months by Zip Code'!K1179=0),"Pass","Fail"))</f>
        <v>Pass</v>
      </c>
      <c r="T1180" s="87" t="str">
        <f>IF(K1180&lt;&gt;"NA","Pass",IF(AND(K1180="NA",'Member Months by Zip Code'!L1179=0),"Pass","Fail"))</f>
        <v>Pass</v>
      </c>
      <c r="U1180" s="87" t="str">
        <f>IF(L1180&lt;&gt;"NA","Pass",IF(AND(L1180="NA",'Member Months by Zip Code'!M1179=0),"Pass","Fail"))</f>
        <v>Pass</v>
      </c>
      <c r="V1180" s="87" t="str">
        <f>IF(M1180&lt;&gt;"NA","Pass",IF(AND(M1180="NA",'Member Months by Zip Code'!N1179=0),"Pass","Fail"))</f>
        <v>Pass</v>
      </c>
      <c r="X1180" s="136"/>
    </row>
    <row r="1181" spans="1:24" x14ac:dyDescent="0.25">
      <c r="A1181" s="4" t="s">
        <v>16</v>
      </c>
      <c r="B1181" s="10">
        <v>2024</v>
      </c>
      <c r="C1181" s="17" t="s">
        <v>660</v>
      </c>
      <c r="D1181" s="10" t="s">
        <v>14</v>
      </c>
      <c r="E1181" s="16" t="s">
        <v>14</v>
      </c>
      <c r="F1181" s="119"/>
      <c r="G1181" s="123"/>
      <c r="H1181" s="119"/>
      <c r="I1181" s="119"/>
      <c r="J1181" s="120"/>
      <c r="K1181" s="121"/>
      <c r="L1181" s="121"/>
      <c r="M1181" s="121"/>
      <c r="O1181" s="19" t="str">
        <f>IF(F1181&lt;&gt;"NA","Pass",IF(AND(F1181="NA",'Member Months by Zip Code'!G1180=0),"Pass","Fail"))</f>
        <v>Pass</v>
      </c>
      <c r="P1181" s="20" t="str">
        <f>IF(G1181&lt;&gt;"NA","Pass",IF(AND(G1181="NA",'Member Months by Zip Code'!H1180=0),"Pass","Fail"))</f>
        <v>Pass</v>
      </c>
      <c r="Q1181" s="19" t="str">
        <f>IF(H1181&lt;&gt;"NA","Pass",IF(AND(H1181="NA",'Member Months by Zip Code'!I1180=0),"Pass","Fail"))</f>
        <v>Pass</v>
      </c>
      <c r="R1181" s="19" t="str">
        <f>IF(I1181&lt;&gt;"NA","Pass",IF(AND(I1181="NA",'Member Months by Zip Code'!J1180=0),"Pass","Fail"))</f>
        <v>Pass</v>
      </c>
      <c r="S1181" s="86" t="str">
        <f>IF(J1181&lt;&gt;"NA","Pass",IF(AND(J1181="NA",'Member Months by Zip Code'!K1180=0),"Pass","Fail"))</f>
        <v>Pass</v>
      </c>
      <c r="T1181" s="87" t="str">
        <f>IF(K1181&lt;&gt;"NA","Pass",IF(AND(K1181="NA",'Member Months by Zip Code'!L1180=0),"Pass","Fail"))</f>
        <v>Pass</v>
      </c>
      <c r="U1181" s="87" t="str">
        <f>IF(L1181&lt;&gt;"NA","Pass",IF(AND(L1181="NA",'Member Months by Zip Code'!M1180=0),"Pass","Fail"))</f>
        <v>Pass</v>
      </c>
      <c r="V1181" s="87" t="str">
        <f>IF(M1181&lt;&gt;"NA","Pass",IF(AND(M1181="NA",'Member Months by Zip Code'!N1180=0),"Pass","Fail"))</f>
        <v>Pass</v>
      </c>
      <c r="X1181" s="136"/>
    </row>
    <row r="1182" spans="1:24" x14ac:dyDescent="0.25">
      <c r="A1182" s="4" t="s">
        <v>16</v>
      </c>
      <c r="B1182" s="10">
        <v>2024</v>
      </c>
      <c r="C1182" s="17" t="s">
        <v>661</v>
      </c>
      <c r="D1182" s="10" t="s">
        <v>14</v>
      </c>
      <c r="E1182" s="16" t="s">
        <v>14</v>
      </c>
      <c r="F1182" s="119"/>
      <c r="G1182" s="123"/>
      <c r="H1182" s="119"/>
      <c r="I1182" s="119"/>
      <c r="J1182" s="120"/>
      <c r="K1182" s="121"/>
      <c r="L1182" s="121"/>
      <c r="M1182" s="121"/>
      <c r="O1182" s="19" t="str">
        <f>IF(F1182&lt;&gt;"NA","Pass",IF(AND(F1182="NA",'Member Months by Zip Code'!G1181=0),"Pass","Fail"))</f>
        <v>Pass</v>
      </c>
      <c r="P1182" s="20" t="str">
        <f>IF(G1182&lt;&gt;"NA","Pass",IF(AND(G1182="NA",'Member Months by Zip Code'!H1181=0),"Pass","Fail"))</f>
        <v>Pass</v>
      </c>
      <c r="Q1182" s="19" t="str">
        <f>IF(H1182&lt;&gt;"NA","Pass",IF(AND(H1182="NA",'Member Months by Zip Code'!I1181=0),"Pass","Fail"))</f>
        <v>Pass</v>
      </c>
      <c r="R1182" s="19" t="str">
        <f>IF(I1182&lt;&gt;"NA","Pass",IF(AND(I1182="NA",'Member Months by Zip Code'!J1181=0),"Pass","Fail"))</f>
        <v>Pass</v>
      </c>
      <c r="S1182" s="86" t="str">
        <f>IF(J1182&lt;&gt;"NA","Pass",IF(AND(J1182="NA",'Member Months by Zip Code'!K1181=0),"Pass","Fail"))</f>
        <v>Pass</v>
      </c>
      <c r="T1182" s="87" t="str">
        <f>IF(K1182&lt;&gt;"NA","Pass",IF(AND(K1182="NA",'Member Months by Zip Code'!L1181=0),"Pass","Fail"))</f>
        <v>Pass</v>
      </c>
      <c r="U1182" s="87" t="str">
        <f>IF(L1182&lt;&gt;"NA","Pass",IF(AND(L1182="NA",'Member Months by Zip Code'!M1181=0),"Pass","Fail"))</f>
        <v>Pass</v>
      </c>
      <c r="V1182" s="87" t="str">
        <f>IF(M1182&lt;&gt;"NA","Pass",IF(AND(M1182="NA",'Member Months by Zip Code'!N1181=0),"Pass","Fail"))</f>
        <v>Pass</v>
      </c>
      <c r="X1182" s="136"/>
    </row>
    <row r="1183" spans="1:24" x14ac:dyDescent="0.25">
      <c r="A1183" s="4" t="s">
        <v>16</v>
      </c>
      <c r="B1183" s="10">
        <v>2024</v>
      </c>
      <c r="C1183" s="17" t="s">
        <v>662</v>
      </c>
      <c r="D1183" s="10" t="s">
        <v>14</v>
      </c>
      <c r="E1183" s="16" t="s">
        <v>14</v>
      </c>
      <c r="F1183" s="119"/>
      <c r="G1183" s="123"/>
      <c r="H1183" s="119"/>
      <c r="I1183" s="119"/>
      <c r="J1183" s="120"/>
      <c r="K1183" s="121"/>
      <c r="L1183" s="121"/>
      <c r="M1183" s="121"/>
      <c r="O1183" s="19" t="str">
        <f>IF(F1183&lt;&gt;"NA","Pass",IF(AND(F1183="NA",'Member Months by Zip Code'!G1182=0),"Pass","Fail"))</f>
        <v>Pass</v>
      </c>
      <c r="P1183" s="20" t="str">
        <f>IF(G1183&lt;&gt;"NA","Pass",IF(AND(G1183="NA",'Member Months by Zip Code'!H1182=0),"Pass","Fail"))</f>
        <v>Pass</v>
      </c>
      <c r="Q1183" s="19" t="str">
        <f>IF(H1183&lt;&gt;"NA","Pass",IF(AND(H1183="NA",'Member Months by Zip Code'!I1182=0),"Pass","Fail"))</f>
        <v>Pass</v>
      </c>
      <c r="R1183" s="19" t="str">
        <f>IF(I1183&lt;&gt;"NA","Pass",IF(AND(I1183="NA",'Member Months by Zip Code'!J1182=0),"Pass","Fail"))</f>
        <v>Pass</v>
      </c>
      <c r="S1183" s="86" t="str">
        <f>IF(J1183&lt;&gt;"NA","Pass",IF(AND(J1183="NA",'Member Months by Zip Code'!K1182=0),"Pass","Fail"))</f>
        <v>Pass</v>
      </c>
      <c r="T1183" s="87" t="str">
        <f>IF(K1183&lt;&gt;"NA","Pass",IF(AND(K1183="NA",'Member Months by Zip Code'!L1182=0),"Pass","Fail"))</f>
        <v>Pass</v>
      </c>
      <c r="U1183" s="87" t="str">
        <f>IF(L1183&lt;&gt;"NA","Pass",IF(AND(L1183="NA",'Member Months by Zip Code'!M1182=0),"Pass","Fail"))</f>
        <v>Pass</v>
      </c>
      <c r="V1183" s="87" t="str">
        <f>IF(M1183&lt;&gt;"NA","Pass",IF(AND(M1183="NA",'Member Months by Zip Code'!N1182=0),"Pass","Fail"))</f>
        <v>Pass</v>
      </c>
      <c r="X1183" s="136"/>
    </row>
    <row r="1184" spans="1:24" x14ac:dyDescent="0.25">
      <c r="A1184" s="4" t="s">
        <v>16</v>
      </c>
      <c r="B1184" s="10">
        <v>2024</v>
      </c>
      <c r="C1184" s="17" t="s">
        <v>663</v>
      </c>
      <c r="D1184" s="10" t="s">
        <v>14</v>
      </c>
      <c r="E1184" s="16" t="s">
        <v>14</v>
      </c>
      <c r="F1184" s="119"/>
      <c r="G1184" s="123"/>
      <c r="H1184" s="119"/>
      <c r="I1184" s="119"/>
      <c r="J1184" s="120"/>
      <c r="K1184" s="121"/>
      <c r="L1184" s="121"/>
      <c r="M1184" s="121"/>
      <c r="O1184" s="19" t="str">
        <f>IF(F1184&lt;&gt;"NA","Pass",IF(AND(F1184="NA",'Member Months by Zip Code'!G1183=0),"Pass","Fail"))</f>
        <v>Pass</v>
      </c>
      <c r="P1184" s="20" t="str">
        <f>IF(G1184&lt;&gt;"NA","Pass",IF(AND(G1184="NA",'Member Months by Zip Code'!H1183=0),"Pass","Fail"))</f>
        <v>Pass</v>
      </c>
      <c r="Q1184" s="19" t="str">
        <f>IF(H1184&lt;&gt;"NA","Pass",IF(AND(H1184="NA",'Member Months by Zip Code'!I1183=0),"Pass","Fail"))</f>
        <v>Pass</v>
      </c>
      <c r="R1184" s="19" t="str">
        <f>IF(I1184&lt;&gt;"NA","Pass",IF(AND(I1184="NA",'Member Months by Zip Code'!J1183=0),"Pass","Fail"))</f>
        <v>Pass</v>
      </c>
      <c r="S1184" s="86" t="str">
        <f>IF(J1184&lt;&gt;"NA","Pass",IF(AND(J1184="NA",'Member Months by Zip Code'!K1183=0),"Pass","Fail"))</f>
        <v>Pass</v>
      </c>
      <c r="T1184" s="87" t="str">
        <f>IF(K1184&lt;&gt;"NA","Pass",IF(AND(K1184="NA",'Member Months by Zip Code'!L1183=0),"Pass","Fail"))</f>
        <v>Pass</v>
      </c>
      <c r="U1184" s="87" t="str">
        <f>IF(L1184&lt;&gt;"NA","Pass",IF(AND(L1184="NA",'Member Months by Zip Code'!M1183=0),"Pass","Fail"))</f>
        <v>Pass</v>
      </c>
      <c r="V1184" s="87" t="str">
        <f>IF(M1184&lt;&gt;"NA","Pass",IF(AND(M1184="NA",'Member Months by Zip Code'!N1183=0),"Pass","Fail"))</f>
        <v>Pass</v>
      </c>
      <c r="X1184" s="136"/>
    </row>
    <row r="1185" spans="1:24" x14ac:dyDescent="0.25">
      <c r="A1185" s="4" t="s">
        <v>16</v>
      </c>
      <c r="B1185" s="10">
        <v>2024</v>
      </c>
      <c r="C1185" s="17" t="s">
        <v>354</v>
      </c>
      <c r="D1185" s="10" t="s">
        <v>14</v>
      </c>
      <c r="E1185" s="16" t="s">
        <v>14</v>
      </c>
      <c r="F1185" s="119"/>
      <c r="G1185" s="123"/>
      <c r="H1185" s="119"/>
      <c r="I1185" s="119"/>
      <c r="J1185" s="120"/>
      <c r="K1185" s="121"/>
      <c r="L1185" s="121"/>
      <c r="M1185" s="121"/>
      <c r="O1185" s="19" t="str">
        <f>IF(F1185&lt;&gt;"NA","Pass",IF(AND(F1185="NA",'Member Months by Zip Code'!G1184=0),"Pass","Fail"))</f>
        <v>Pass</v>
      </c>
      <c r="P1185" s="20" t="str">
        <f>IF(G1185&lt;&gt;"NA","Pass",IF(AND(G1185="NA",'Member Months by Zip Code'!H1184=0),"Pass","Fail"))</f>
        <v>Pass</v>
      </c>
      <c r="Q1185" s="19" t="str">
        <f>IF(H1185&lt;&gt;"NA","Pass",IF(AND(H1185="NA",'Member Months by Zip Code'!I1184=0),"Pass","Fail"))</f>
        <v>Pass</v>
      </c>
      <c r="R1185" s="19" t="str">
        <f>IF(I1185&lt;&gt;"NA","Pass",IF(AND(I1185="NA",'Member Months by Zip Code'!J1184=0),"Pass","Fail"))</f>
        <v>Pass</v>
      </c>
      <c r="S1185" s="86" t="str">
        <f>IF(J1185&lt;&gt;"NA","Pass",IF(AND(J1185="NA",'Member Months by Zip Code'!K1184=0),"Pass","Fail"))</f>
        <v>Pass</v>
      </c>
      <c r="T1185" s="87" t="str">
        <f>IF(K1185&lt;&gt;"NA","Pass",IF(AND(K1185="NA",'Member Months by Zip Code'!L1184=0),"Pass","Fail"))</f>
        <v>Pass</v>
      </c>
      <c r="U1185" s="87" t="str">
        <f>IF(L1185&lt;&gt;"NA","Pass",IF(AND(L1185="NA",'Member Months by Zip Code'!M1184=0),"Pass","Fail"))</f>
        <v>Pass</v>
      </c>
      <c r="V1185" s="87" t="str">
        <f>IF(M1185&lt;&gt;"NA","Pass",IF(AND(M1185="NA",'Member Months by Zip Code'!N1184=0),"Pass","Fail"))</f>
        <v>Pass</v>
      </c>
      <c r="X1185" s="136"/>
    </row>
    <row r="1186" spans="1:24" x14ac:dyDescent="0.25">
      <c r="A1186" s="4" t="s">
        <v>16</v>
      </c>
      <c r="B1186" s="10">
        <v>2024</v>
      </c>
      <c r="C1186" s="17" t="s">
        <v>355</v>
      </c>
      <c r="D1186" s="10" t="s">
        <v>14</v>
      </c>
      <c r="E1186" s="16" t="s">
        <v>14</v>
      </c>
      <c r="F1186" s="119"/>
      <c r="G1186" s="123"/>
      <c r="H1186" s="119"/>
      <c r="I1186" s="119"/>
      <c r="J1186" s="120"/>
      <c r="K1186" s="121"/>
      <c r="L1186" s="121"/>
      <c r="M1186" s="121"/>
      <c r="O1186" s="19" t="str">
        <f>IF(F1186&lt;&gt;"NA","Pass",IF(AND(F1186="NA",'Member Months by Zip Code'!G1185=0),"Pass","Fail"))</f>
        <v>Pass</v>
      </c>
      <c r="P1186" s="20" t="str">
        <f>IF(G1186&lt;&gt;"NA","Pass",IF(AND(G1186="NA",'Member Months by Zip Code'!H1185=0),"Pass","Fail"))</f>
        <v>Pass</v>
      </c>
      <c r="Q1186" s="19" t="str">
        <f>IF(H1186&lt;&gt;"NA","Pass",IF(AND(H1186="NA",'Member Months by Zip Code'!I1185=0),"Pass","Fail"))</f>
        <v>Pass</v>
      </c>
      <c r="R1186" s="19" t="str">
        <f>IF(I1186&lt;&gt;"NA","Pass",IF(AND(I1186="NA",'Member Months by Zip Code'!J1185=0),"Pass","Fail"))</f>
        <v>Pass</v>
      </c>
      <c r="S1186" s="86" t="str">
        <f>IF(J1186&lt;&gt;"NA","Pass",IF(AND(J1186="NA",'Member Months by Zip Code'!K1185=0),"Pass","Fail"))</f>
        <v>Pass</v>
      </c>
      <c r="T1186" s="87" t="str">
        <f>IF(K1186&lt;&gt;"NA","Pass",IF(AND(K1186="NA",'Member Months by Zip Code'!L1185=0),"Pass","Fail"))</f>
        <v>Pass</v>
      </c>
      <c r="U1186" s="87" t="str">
        <f>IF(L1186&lt;&gt;"NA","Pass",IF(AND(L1186="NA",'Member Months by Zip Code'!M1185=0),"Pass","Fail"))</f>
        <v>Pass</v>
      </c>
      <c r="V1186" s="87" t="str">
        <f>IF(M1186&lt;&gt;"NA","Pass",IF(AND(M1186="NA",'Member Months by Zip Code'!N1185=0),"Pass","Fail"))</f>
        <v>Pass</v>
      </c>
      <c r="X1186" s="136"/>
    </row>
    <row r="1187" spans="1:24" x14ac:dyDescent="0.25">
      <c r="A1187" s="4" t="s">
        <v>16</v>
      </c>
      <c r="B1187" s="10">
        <v>2024</v>
      </c>
      <c r="C1187" s="17" t="s">
        <v>356</v>
      </c>
      <c r="D1187" s="10" t="s">
        <v>14</v>
      </c>
      <c r="E1187" s="16" t="s">
        <v>14</v>
      </c>
      <c r="F1187" s="119"/>
      <c r="G1187" s="123"/>
      <c r="H1187" s="119"/>
      <c r="I1187" s="119"/>
      <c r="J1187" s="120"/>
      <c r="K1187" s="121"/>
      <c r="L1187" s="121"/>
      <c r="M1187" s="121"/>
      <c r="O1187" s="19" t="str">
        <f>IF(F1187&lt;&gt;"NA","Pass",IF(AND(F1187="NA",'Member Months by Zip Code'!G1186=0),"Pass","Fail"))</f>
        <v>Pass</v>
      </c>
      <c r="P1187" s="20" t="str">
        <f>IF(G1187&lt;&gt;"NA","Pass",IF(AND(G1187="NA",'Member Months by Zip Code'!H1186=0),"Pass","Fail"))</f>
        <v>Pass</v>
      </c>
      <c r="Q1187" s="19" t="str">
        <f>IF(H1187&lt;&gt;"NA","Pass",IF(AND(H1187="NA",'Member Months by Zip Code'!I1186=0),"Pass","Fail"))</f>
        <v>Pass</v>
      </c>
      <c r="R1187" s="19" t="str">
        <f>IF(I1187&lt;&gt;"NA","Pass",IF(AND(I1187="NA",'Member Months by Zip Code'!J1186=0),"Pass","Fail"))</f>
        <v>Pass</v>
      </c>
      <c r="S1187" s="86" t="str">
        <f>IF(J1187&lt;&gt;"NA","Pass",IF(AND(J1187="NA",'Member Months by Zip Code'!K1186=0),"Pass","Fail"))</f>
        <v>Pass</v>
      </c>
      <c r="T1187" s="87" t="str">
        <f>IF(K1187&lt;&gt;"NA","Pass",IF(AND(K1187="NA",'Member Months by Zip Code'!L1186=0),"Pass","Fail"))</f>
        <v>Pass</v>
      </c>
      <c r="U1187" s="87" t="str">
        <f>IF(L1187&lt;&gt;"NA","Pass",IF(AND(L1187="NA",'Member Months by Zip Code'!M1186=0),"Pass","Fail"))</f>
        <v>Pass</v>
      </c>
      <c r="V1187" s="87" t="str">
        <f>IF(M1187&lt;&gt;"NA","Pass",IF(AND(M1187="NA",'Member Months by Zip Code'!N1186=0),"Pass","Fail"))</f>
        <v>Pass</v>
      </c>
      <c r="X1187" s="136"/>
    </row>
    <row r="1188" spans="1:24" x14ac:dyDescent="0.25">
      <c r="A1188" s="4" t="s">
        <v>16</v>
      </c>
      <c r="B1188" s="10">
        <v>2024</v>
      </c>
      <c r="C1188" s="17" t="s">
        <v>357</v>
      </c>
      <c r="D1188" s="10" t="s">
        <v>14</v>
      </c>
      <c r="E1188" s="16" t="s">
        <v>14</v>
      </c>
      <c r="F1188" s="119"/>
      <c r="G1188" s="123"/>
      <c r="H1188" s="119"/>
      <c r="I1188" s="119"/>
      <c r="J1188" s="120"/>
      <c r="K1188" s="121"/>
      <c r="L1188" s="121"/>
      <c r="M1188" s="121"/>
      <c r="O1188" s="19" t="str">
        <f>IF(F1188&lt;&gt;"NA","Pass",IF(AND(F1188="NA",'Member Months by Zip Code'!G1187=0),"Pass","Fail"))</f>
        <v>Pass</v>
      </c>
      <c r="P1188" s="20" t="str">
        <f>IF(G1188&lt;&gt;"NA","Pass",IF(AND(G1188="NA",'Member Months by Zip Code'!H1187=0),"Pass","Fail"))</f>
        <v>Pass</v>
      </c>
      <c r="Q1188" s="19" t="str">
        <f>IF(H1188&lt;&gt;"NA","Pass",IF(AND(H1188="NA",'Member Months by Zip Code'!I1187=0),"Pass","Fail"))</f>
        <v>Pass</v>
      </c>
      <c r="R1188" s="19" t="str">
        <f>IF(I1188&lt;&gt;"NA","Pass",IF(AND(I1188="NA",'Member Months by Zip Code'!J1187=0),"Pass","Fail"))</f>
        <v>Pass</v>
      </c>
      <c r="S1188" s="86" t="str">
        <f>IF(J1188&lt;&gt;"NA","Pass",IF(AND(J1188="NA",'Member Months by Zip Code'!K1187=0),"Pass","Fail"))</f>
        <v>Pass</v>
      </c>
      <c r="T1188" s="87" t="str">
        <f>IF(K1188&lt;&gt;"NA","Pass",IF(AND(K1188="NA",'Member Months by Zip Code'!L1187=0),"Pass","Fail"))</f>
        <v>Pass</v>
      </c>
      <c r="U1188" s="87" t="str">
        <f>IF(L1188&lt;&gt;"NA","Pass",IF(AND(L1188="NA",'Member Months by Zip Code'!M1187=0),"Pass","Fail"))</f>
        <v>Pass</v>
      </c>
      <c r="V1188" s="87" t="str">
        <f>IF(M1188&lt;&gt;"NA","Pass",IF(AND(M1188="NA",'Member Months by Zip Code'!N1187=0),"Pass","Fail"))</f>
        <v>Pass</v>
      </c>
      <c r="X1188" s="136"/>
    </row>
    <row r="1189" spans="1:24" x14ac:dyDescent="0.25">
      <c r="A1189" s="4" t="s">
        <v>16</v>
      </c>
      <c r="B1189" s="10">
        <v>2024</v>
      </c>
      <c r="C1189" s="17" t="s">
        <v>664</v>
      </c>
      <c r="D1189" s="10" t="s">
        <v>14</v>
      </c>
      <c r="E1189" s="16" t="s">
        <v>14</v>
      </c>
      <c r="F1189" s="119"/>
      <c r="G1189" s="123"/>
      <c r="H1189" s="119"/>
      <c r="I1189" s="119"/>
      <c r="J1189" s="120"/>
      <c r="K1189" s="121"/>
      <c r="L1189" s="121"/>
      <c r="M1189" s="121"/>
      <c r="O1189" s="19" t="str">
        <f>IF(F1189&lt;&gt;"NA","Pass",IF(AND(F1189="NA",'Member Months by Zip Code'!G1188=0),"Pass","Fail"))</f>
        <v>Pass</v>
      </c>
      <c r="P1189" s="20" t="str">
        <f>IF(G1189&lt;&gt;"NA","Pass",IF(AND(G1189="NA",'Member Months by Zip Code'!H1188=0),"Pass","Fail"))</f>
        <v>Pass</v>
      </c>
      <c r="Q1189" s="19" t="str">
        <f>IF(H1189&lt;&gt;"NA","Pass",IF(AND(H1189="NA",'Member Months by Zip Code'!I1188=0),"Pass","Fail"))</f>
        <v>Pass</v>
      </c>
      <c r="R1189" s="19" t="str">
        <f>IF(I1189&lt;&gt;"NA","Pass",IF(AND(I1189="NA",'Member Months by Zip Code'!J1188=0),"Pass","Fail"))</f>
        <v>Pass</v>
      </c>
      <c r="S1189" s="86" t="str">
        <f>IF(J1189&lt;&gt;"NA","Pass",IF(AND(J1189="NA",'Member Months by Zip Code'!K1188=0),"Pass","Fail"))</f>
        <v>Pass</v>
      </c>
      <c r="T1189" s="87" t="str">
        <f>IF(K1189&lt;&gt;"NA","Pass",IF(AND(K1189="NA",'Member Months by Zip Code'!L1188=0),"Pass","Fail"))</f>
        <v>Pass</v>
      </c>
      <c r="U1189" s="87" t="str">
        <f>IF(L1189&lt;&gt;"NA","Pass",IF(AND(L1189="NA",'Member Months by Zip Code'!M1188=0),"Pass","Fail"))</f>
        <v>Pass</v>
      </c>
      <c r="V1189" s="87" t="str">
        <f>IF(M1189&lt;&gt;"NA","Pass",IF(AND(M1189="NA",'Member Months by Zip Code'!N1188=0),"Pass","Fail"))</f>
        <v>Pass</v>
      </c>
      <c r="X1189" s="136"/>
    </row>
    <row r="1190" spans="1:24" x14ac:dyDescent="0.25">
      <c r="A1190" s="4" t="s">
        <v>16</v>
      </c>
      <c r="B1190" s="10">
        <v>2024</v>
      </c>
      <c r="C1190" s="17" t="s">
        <v>358</v>
      </c>
      <c r="D1190" s="10" t="s">
        <v>14</v>
      </c>
      <c r="E1190" s="16" t="s">
        <v>14</v>
      </c>
      <c r="F1190" s="119"/>
      <c r="G1190" s="123"/>
      <c r="H1190" s="119"/>
      <c r="I1190" s="119"/>
      <c r="J1190" s="120"/>
      <c r="K1190" s="121"/>
      <c r="L1190" s="121"/>
      <c r="M1190" s="121"/>
      <c r="O1190" s="19" t="str">
        <f>IF(F1190&lt;&gt;"NA","Pass",IF(AND(F1190="NA",'Member Months by Zip Code'!G1189=0),"Pass","Fail"))</f>
        <v>Pass</v>
      </c>
      <c r="P1190" s="20" t="str">
        <f>IF(G1190&lt;&gt;"NA","Pass",IF(AND(G1190="NA",'Member Months by Zip Code'!H1189=0),"Pass","Fail"))</f>
        <v>Pass</v>
      </c>
      <c r="Q1190" s="19" t="str">
        <f>IF(H1190&lt;&gt;"NA","Pass",IF(AND(H1190="NA",'Member Months by Zip Code'!I1189=0),"Pass","Fail"))</f>
        <v>Pass</v>
      </c>
      <c r="R1190" s="19" t="str">
        <f>IF(I1190&lt;&gt;"NA","Pass",IF(AND(I1190="NA",'Member Months by Zip Code'!J1189=0),"Pass","Fail"))</f>
        <v>Pass</v>
      </c>
      <c r="S1190" s="86" t="str">
        <f>IF(J1190&lt;&gt;"NA","Pass",IF(AND(J1190="NA",'Member Months by Zip Code'!K1189=0),"Pass","Fail"))</f>
        <v>Pass</v>
      </c>
      <c r="T1190" s="87" t="str">
        <f>IF(K1190&lt;&gt;"NA","Pass",IF(AND(K1190="NA",'Member Months by Zip Code'!L1189=0),"Pass","Fail"))</f>
        <v>Pass</v>
      </c>
      <c r="U1190" s="87" t="str">
        <f>IF(L1190&lt;&gt;"NA","Pass",IF(AND(L1190="NA",'Member Months by Zip Code'!M1189=0),"Pass","Fail"))</f>
        <v>Pass</v>
      </c>
      <c r="V1190" s="87" t="str">
        <f>IF(M1190&lt;&gt;"NA","Pass",IF(AND(M1190="NA",'Member Months by Zip Code'!N1189=0),"Pass","Fail"))</f>
        <v>Pass</v>
      </c>
      <c r="X1190" s="136"/>
    </row>
    <row r="1191" spans="1:24" x14ac:dyDescent="0.25">
      <c r="A1191" s="4" t="s">
        <v>16</v>
      </c>
      <c r="B1191" s="10">
        <v>2024</v>
      </c>
      <c r="C1191" s="17" t="s">
        <v>359</v>
      </c>
      <c r="D1191" s="10" t="s">
        <v>14</v>
      </c>
      <c r="E1191" s="16" t="s">
        <v>14</v>
      </c>
      <c r="F1191" s="119"/>
      <c r="G1191" s="123"/>
      <c r="H1191" s="119"/>
      <c r="I1191" s="119"/>
      <c r="J1191" s="120"/>
      <c r="K1191" s="121"/>
      <c r="L1191" s="121"/>
      <c r="M1191" s="121"/>
      <c r="O1191" s="19" t="str">
        <f>IF(F1191&lt;&gt;"NA","Pass",IF(AND(F1191="NA",'Member Months by Zip Code'!G1190=0),"Pass","Fail"))</f>
        <v>Pass</v>
      </c>
      <c r="P1191" s="20" t="str">
        <f>IF(G1191&lt;&gt;"NA","Pass",IF(AND(G1191="NA",'Member Months by Zip Code'!H1190=0),"Pass","Fail"))</f>
        <v>Pass</v>
      </c>
      <c r="Q1191" s="19" t="str">
        <f>IF(H1191&lt;&gt;"NA","Pass",IF(AND(H1191="NA",'Member Months by Zip Code'!I1190=0),"Pass","Fail"))</f>
        <v>Pass</v>
      </c>
      <c r="R1191" s="19" t="str">
        <f>IF(I1191&lt;&gt;"NA","Pass",IF(AND(I1191="NA",'Member Months by Zip Code'!J1190=0),"Pass","Fail"))</f>
        <v>Pass</v>
      </c>
      <c r="S1191" s="86" t="str">
        <f>IF(J1191&lt;&gt;"NA","Pass",IF(AND(J1191="NA",'Member Months by Zip Code'!K1190=0),"Pass","Fail"))</f>
        <v>Pass</v>
      </c>
      <c r="T1191" s="87" t="str">
        <f>IF(K1191&lt;&gt;"NA","Pass",IF(AND(K1191="NA",'Member Months by Zip Code'!L1190=0),"Pass","Fail"))</f>
        <v>Pass</v>
      </c>
      <c r="U1191" s="87" t="str">
        <f>IF(L1191&lt;&gt;"NA","Pass",IF(AND(L1191="NA",'Member Months by Zip Code'!M1190=0),"Pass","Fail"))</f>
        <v>Pass</v>
      </c>
      <c r="V1191" s="87" t="str">
        <f>IF(M1191&lt;&gt;"NA","Pass",IF(AND(M1191="NA",'Member Months by Zip Code'!N1190=0),"Pass","Fail"))</f>
        <v>Pass</v>
      </c>
      <c r="X1191" s="136"/>
    </row>
    <row r="1192" spans="1:24" x14ac:dyDescent="0.25">
      <c r="A1192" s="4" t="s">
        <v>16</v>
      </c>
      <c r="B1192" s="10">
        <v>2024</v>
      </c>
      <c r="C1192" s="17" t="s">
        <v>360</v>
      </c>
      <c r="D1192" s="10" t="s">
        <v>14</v>
      </c>
      <c r="E1192" s="16" t="s">
        <v>14</v>
      </c>
      <c r="F1192" s="119"/>
      <c r="G1192" s="123"/>
      <c r="H1192" s="119"/>
      <c r="I1192" s="119"/>
      <c r="J1192" s="120"/>
      <c r="K1192" s="121"/>
      <c r="L1192" s="121"/>
      <c r="M1192" s="121"/>
      <c r="O1192" s="19" t="str">
        <f>IF(F1192&lt;&gt;"NA","Pass",IF(AND(F1192="NA",'Member Months by Zip Code'!G1191=0),"Pass","Fail"))</f>
        <v>Pass</v>
      </c>
      <c r="P1192" s="20" t="str">
        <f>IF(G1192&lt;&gt;"NA","Pass",IF(AND(G1192="NA",'Member Months by Zip Code'!H1191=0),"Pass","Fail"))</f>
        <v>Pass</v>
      </c>
      <c r="Q1192" s="19" t="str">
        <f>IF(H1192&lt;&gt;"NA","Pass",IF(AND(H1192="NA",'Member Months by Zip Code'!I1191=0),"Pass","Fail"))</f>
        <v>Pass</v>
      </c>
      <c r="R1192" s="19" t="str">
        <f>IF(I1192&lt;&gt;"NA","Pass",IF(AND(I1192="NA",'Member Months by Zip Code'!J1191=0),"Pass","Fail"))</f>
        <v>Pass</v>
      </c>
      <c r="S1192" s="86" t="str">
        <f>IF(J1192&lt;&gt;"NA","Pass",IF(AND(J1192="NA",'Member Months by Zip Code'!K1191=0),"Pass","Fail"))</f>
        <v>Pass</v>
      </c>
      <c r="T1192" s="87" t="str">
        <f>IF(K1192&lt;&gt;"NA","Pass",IF(AND(K1192="NA",'Member Months by Zip Code'!L1191=0),"Pass","Fail"))</f>
        <v>Pass</v>
      </c>
      <c r="U1192" s="87" t="str">
        <f>IF(L1192&lt;&gt;"NA","Pass",IF(AND(L1192="NA",'Member Months by Zip Code'!M1191=0),"Pass","Fail"))</f>
        <v>Pass</v>
      </c>
      <c r="V1192" s="87" t="str">
        <f>IF(M1192&lt;&gt;"NA","Pass",IF(AND(M1192="NA",'Member Months by Zip Code'!N1191=0),"Pass","Fail"))</f>
        <v>Pass</v>
      </c>
      <c r="X1192" s="136"/>
    </row>
    <row r="1193" spans="1:24" x14ac:dyDescent="0.25">
      <c r="A1193" s="4" t="s">
        <v>16</v>
      </c>
      <c r="B1193" s="10">
        <v>2024</v>
      </c>
      <c r="C1193" s="17" t="s">
        <v>361</v>
      </c>
      <c r="D1193" s="10" t="s">
        <v>14</v>
      </c>
      <c r="E1193" s="16" t="s">
        <v>14</v>
      </c>
      <c r="F1193" s="119"/>
      <c r="G1193" s="123"/>
      <c r="H1193" s="119"/>
      <c r="I1193" s="119"/>
      <c r="J1193" s="120"/>
      <c r="K1193" s="121"/>
      <c r="L1193" s="121"/>
      <c r="M1193" s="121"/>
      <c r="O1193" s="19" t="str">
        <f>IF(F1193&lt;&gt;"NA","Pass",IF(AND(F1193="NA",'Member Months by Zip Code'!G1192=0),"Pass","Fail"))</f>
        <v>Pass</v>
      </c>
      <c r="P1193" s="20" t="str">
        <f>IF(G1193&lt;&gt;"NA","Pass",IF(AND(G1193="NA",'Member Months by Zip Code'!H1192=0),"Pass","Fail"))</f>
        <v>Pass</v>
      </c>
      <c r="Q1193" s="19" t="str">
        <f>IF(H1193&lt;&gt;"NA","Pass",IF(AND(H1193="NA",'Member Months by Zip Code'!I1192=0),"Pass","Fail"))</f>
        <v>Pass</v>
      </c>
      <c r="R1193" s="19" t="str">
        <f>IF(I1193&lt;&gt;"NA","Pass",IF(AND(I1193="NA",'Member Months by Zip Code'!J1192=0),"Pass","Fail"))</f>
        <v>Pass</v>
      </c>
      <c r="S1193" s="86" t="str">
        <f>IF(J1193&lt;&gt;"NA","Pass",IF(AND(J1193="NA",'Member Months by Zip Code'!K1192=0),"Pass","Fail"))</f>
        <v>Pass</v>
      </c>
      <c r="T1193" s="87" t="str">
        <f>IF(K1193&lt;&gt;"NA","Pass",IF(AND(K1193="NA",'Member Months by Zip Code'!L1192=0),"Pass","Fail"))</f>
        <v>Pass</v>
      </c>
      <c r="U1193" s="87" t="str">
        <f>IF(L1193&lt;&gt;"NA","Pass",IF(AND(L1193="NA",'Member Months by Zip Code'!M1192=0),"Pass","Fail"))</f>
        <v>Pass</v>
      </c>
      <c r="V1193" s="87" t="str">
        <f>IF(M1193&lt;&gt;"NA","Pass",IF(AND(M1193="NA",'Member Months by Zip Code'!N1192=0),"Pass","Fail"))</f>
        <v>Pass</v>
      </c>
      <c r="X1193" s="136"/>
    </row>
    <row r="1194" spans="1:24" x14ac:dyDescent="0.25">
      <c r="A1194" s="4" t="s">
        <v>16</v>
      </c>
      <c r="B1194" s="10">
        <v>2024</v>
      </c>
      <c r="C1194" s="17" t="s">
        <v>665</v>
      </c>
      <c r="D1194" s="10" t="s">
        <v>14</v>
      </c>
      <c r="E1194" s="16" t="s">
        <v>14</v>
      </c>
      <c r="F1194" s="119"/>
      <c r="G1194" s="123"/>
      <c r="H1194" s="119"/>
      <c r="I1194" s="119"/>
      <c r="J1194" s="120"/>
      <c r="K1194" s="121"/>
      <c r="L1194" s="121"/>
      <c r="M1194" s="121"/>
      <c r="O1194" s="19" t="str">
        <f>IF(F1194&lt;&gt;"NA","Pass",IF(AND(F1194="NA",'Member Months by Zip Code'!G1193=0),"Pass","Fail"))</f>
        <v>Pass</v>
      </c>
      <c r="P1194" s="20" t="str">
        <f>IF(G1194&lt;&gt;"NA","Pass",IF(AND(G1194="NA",'Member Months by Zip Code'!H1193=0),"Pass","Fail"))</f>
        <v>Pass</v>
      </c>
      <c r="Q1194" s="19" t="str">
        <f>IF(H1194&lt;&gt;"NA","Pass",IF(AND(H1194="NA",'Member Months by Zip Code'!I1193=0),"Pass","Fail"))</f>
        <v>Pass</v>
      </c>
      <c r="R1194" s="19" t="str">
        <f>IF(I1194&lt;&gt;"NA","Pass",IF(AND(I1194="NA",'Member Months by Zip Code'!J1193=0),"Pass","Fail"))</f>
        <v>Pass</v>
      </c>
      <c r="S1194" s="86" t="str">
        <f>IF(J1194&lt;&gt;"NA","Pass",IF(AND(J1194="NA",'Member Months by Zip Code'!K1193=0),"Pass","Fail"))</f>
        <v>Pass</v>
      </c>
      <c r="T1194" s="87" t="str">
        <f>IF(K1194&lt;&gt;"NA","Pass",IF(AND(K1194="NA",'Member Months by Zip Code'!L1193=0),"Pass","Fail"))</f>
        <v>Pass</v>
      </c>
      <c r="U1194" s="87" t="str">
        <f>IF(L1194&lt;&gt;"NA","Pass",IF(AND(L1194="NA",'Member Months by Zip Code'!M1193=0),"Pass","Fail"))</f>
        <v>Pass</v>
      </c>
      <c r="V1194" s="87" t="str">
        <f>IF(M1194&lt;&gt;"NA","Pass",IF(AND(M1194="NA",'Member Months by Zip Code'!N1193=0),"Pass","Fail"))</f>
        <v>Pass</v>
      </c>
      <c r="X1194" s="136"/>
    </row>
    <row r="1195" spans="1:24" x14ac:dyDescent="0.25">
      <c r="A1195" s="4" t="s">
        <v>16</v>
      </c>
      <c r="B1195" s="10">
        <v>2024</v>
      </c>
      <c r="C1195" s="17" t="s">
        <v>362</v>
      </c>
      <c r="D1195" s="10" t="s">
        <v>14</v>
      </c>
      <c r="E1195" s="16" t="s">
        <v>14</v>
      </c>
      <c r="F1195" s="119"/>
      <c r="G1195" s="123"/>
      <c r="H1195" s="119"/>
      <c r="I1195" s="119"/>
      <c r="J1195" s="120"/>
      <c r="K1195" s="121"/>
      <c r="L1195" s="121"/>
      <c r="M1195" s="121"/>
      <c r="O1195" s="19" t="str">
        <f>IF(F1195&lt;&gt;"NA","Pass",IF(AND(F1195="NA",'Member Months by Zip Code'!G1194=0),"Pass","Fail"))</f>
        <v>Pass</v>
      </c>
      <c r="P1195" s="20" t="str">
        <f>IF(G1195&lt;&gt;"NA","Pass",IF(AND(G1195="NA",'Member Months by Zip Code'!H1194=0),"Pass","Fail"))</f>
        <v>Pass</v>
      </c>
      <c r="Q1195" s="19" t="str">
        <f>IF(H1195&lt;&gt;"NA","Pass",IF(AND(H1195="NA",'Member Months by Zip Code'!I1194=0),"Pass","Fail"))</f>
        <v>Pass</v>
      </c>
      <c r="R1195" s="19" t="str">
        <f>IF(I1195&lt;&gt;"NA","Pass",IF(AND(I1195="NA",'Member Months by Zip Code'!J1194=0),"Pass","Fail"))</f>
        <v>Pass</v>
      </c>
      <c r="S1195" s="86" t="str">
        <f>IF(J1195&lt;&gt;"NA","Pass",IF(AND(J1195="NA",'Member Months by Zip Code'!K1194=0),"Pass","Fail"))</f>
        <v>Pass</v>
      </c>
      <c r="T1195" s="87" t="str">
        <f>IF(K1195&lt;&gt;"NA","Pass",IF(AND(K1195="NA",'Member Months by Zip Code'!L1194=0),"Pass","Fail"))</f>
        <v>Pass</v>
      </c>
      <c r="U1195" s="87" t="str">
        <f>IF(L1195&lt;&gt;"NA","Pass",IF(AND(L1195="NA",'Member Months by Zip Code'!M1194=0),"Pass","Fail"))</f>
        <v>Pass</v>
      </c>
      <c r="V1195" s="87" t="str">
        <f>IF(M1195&lt;&gt;"NA","Pass",IF(AND(M1195="NA",'Member Months by Zip Code'!N1194=0),"Pass","Fail"))</f>
        <v>Pass</v>
      </c>
      <c r="X1195" s="136"/>
    </row>
    <row r="1196" spans="1:24" x14ac:dyDescent="0.25">
      <c r="A1196" s="4" t="s">
        <v>16</v>
      </c>
      <c r="B1196" s="10">
        <v>2024</v>
      </c>
      <c r="C1196" s="17" t="s">
        <v>363</v>
      </c>
      <c r="D1196" s="10" t="s">
        <v>14</v>
      </c>
      <c r="E1196" s="16" t="s">
        <v>14</v>
      </c>
      <c r="F1196" s="119"/>
      <c r="G1196" s="123"/>
      <c r="H1196" s="119"/>
      <c r="I1196" s="119"/>
      <c r="J1196" s="120"/>
      <c r="K1196" s="121"/>
      <c r="L1196" s="121"/>
      <c r="M1196" s="121"/>
      <c r="O1196" s="19" t="str">
        <f>IF(F1196&lt;&gt;"NA","Pass",IF(AND(F1196="NA",'Member Months by Zip Code'!G1195=0),"Pass","Fail"))</f>
        <v>Pass</v>
      </c>
      <c r="P1196" s="20" t="str">
        <f>IF(G1196&lt;&gt;"NA","Pass",IF(AND(G1196="NA",'Member Months by Zip Code'!H1195=0),"Pass","Fail"))</f>
        <v>Pass</v>
      </c>
      <c r="Q1196" s="19" t="str">
        <f>IF(H1196&lt;&gt;"NA","Pass",IF(AND(H1196="NA",'Member Months by Zip Code'!I1195=0),"Pass","Fail"))</f>
        <v>Pass</v>
      </c>
      <c r="R1196" s="19" t="str">
        <f>IF(I1196&lt;&gt;"NA","Pass",IF(AND(I1196="NA",'Member Months by Zip Code'!J1195=0),"Pass","Fail"))</f>
        <v>Pass</v>
      </c>
      <c r="S1196" s="86" t="str">
        <f>IF(J1196&lt;&gt;"NA","Pass",IF(AND(J1196="NA",'Member Months by Zip Code'!K1195=0),"Pass","Fail"))</f>
        <v>Pass</v>
      </c>
      <c r="T1196" s="87" t="str">
        <f>IF(K1196&lt;&gt;"NA","Pass",IF(AND(K1196="NA",'Member Months by Zip Code'!L1195=0),"Pass","Fail"))</f>
        <v>Pass</v>
      </c>
      <c r="U1196" s="87" t="str">
        <f>IF(L1196&lt;&gt;"NA","Pass",IF(AND(L1196="NA",'Member Months by Zip Code'!M1195=0),"Pass","Fail"))</f>
        <v>Pass</v>
      </c>
      <c r="V1196" s="87" t="str">
        <f>IF(M1196&lt;&gt;"NA","Pass",IF(AND(M1196="NA",'Member Months by Zip Code'!N1195=0),"Pass","Fail"))</f>
        <v>Pass</v>
      </c>
      <c r="X1196" s="136"/>
    </row>
    <row r="1197" spans="1:24" x14ac:dyDescent="0.25">
      <c r="A1197" s="4" t="s">
        <v>16</v>
      </c>
      <c r="B1197" s="10">
        <v>2024</v>
      </c>
      <c r="C1197" s="17" t="s">
        <v>364</v>
      </c>
      <c r="D1197" s="10" t="s">
        <v>14</v>
      </c>
      <c r="E1197" s="16" t="s">
        <v>14</v>
      </c>
      <c r="F1197" s="119"/>
      <c r="G1197" s="123"/>
      <c r="H1197" s="119"/>
      <c r="I1197" s="119"/>
      <c r="J1197" s="120"/>
      <c r="K1197" s="121"/>
      <c r="L1197" s="121"/>
      <c r="M1197" s="121"/>
      <c r="O1197" s="19" t="str">
        <f>IF(F1197&lt;&gt;"NA","Pass",IF(AND(F1197="NA",'Member Months by Zip Code'!G1196=0),"Pass","Fail"))</f>
        <v>Pass</v>
      </c>
      <c r="P1197" s="20" t="str">
        <f>IF(G1197&lt;&gt;"NA","Pass",IF(AND(G1197="NA",'Member Months by Zip Code'!H1196=0),"Pass","Fail"))</f>
        <v>Pass</v>
      </c>
      <c r="Q1197" s="19" t="str">
        <f>IF(H1197&lt;&gt;"NA","Pass",IF(AND(H1197="NA",'Member Months by Zip Code'!I1196=0),"Pass","Fail"))</f>
        <v>Pass</v>
      </c>
      <c r="R1197" s="19" t="str">
        <f>IF(I1197&lt;&gt;"NA","Pass",IF(AND(I1197="NA",'Member Months by Zip Code'!J1196=0),"Pass","Fail"))</f>
        <v>Pass</v>
      </c>
      <c r="S1197" s="86" t="str">
        <f>IF(J1197&lt;&gt;"NA","Pass",IF(AND(J1197="NA",'Member Months by Zip Code'!K1196=0),"Pass","Fail"))</f>
        <v>Pass</v>
      </c>
      <c r="T1197" s="87" t="str">
        <f>IF(K1197&lt;&gt;"NA","Pass",IF(AND(K1197="NA",'Member Months by Zip Code'!L1196=0),"Pass","Fail"))</f>
        <v>Pass</v>
      </c>
      <c r="U1197" s="87" t="str">
        <f>IF(L1197&lt;&gt;"NA","Pass",IF(AND(L1197="NA",'Member Months by Zip Code'!M1196=0),"Pass","Fail"))</f>
        <v>Pass</v>
      </c>
      <c r="V1197" s="87" t="str">
        <f>IF(M1197&lt;&gt;"NA","Pass",IF(AND(M1197="NA",'Member Months by Zip Code'!N1196=0),"Pass","Fail"))</f>
        <v>Pass</v>
      </c>
      <c r="X1197" s="136"/>
    </row>
    <row r="1198" spans="1:24" x14ac:dyDescent="0.25">
      <c r="A1198" s="4" t="s">
        <v>16</v>
      </c>
      <c r="B1198" s="10">
        <v>2024</v>
      </c>
      <c r="C1198" s="17" t="s">
        <v>365</v>
      </c>
      <c r="D1198" s="10" t="s">
        <v>14</v>
      </c>
      <c r="E1198" s="16" t="s">
        <v>14</v>
      </c>
      <c r="F1198" s="119"/>
      <c r="G1198" s="123"/>
      <c r="H1198" s="119"/>
      <c r="I1198" s="119"/>
      <c r="J1198" s="120"/>
      <c r="K1198" s="121"/>
      <c r="L1198" s="121"/>
      <c r="M1198" s="121"/>
      <c r="O1198" s="19" t="str">
        <f>IF(F1198&lt;&gt;"NA","Pass",IF(AND(F1198="NA",'Member Months by Zip Code'!G1197=0),"Pass","Fail"))</f>
        <v>Pass</v>
      </c>
      <c r="P1198" s="20" t="str">
        <f>IF(G1198&lt;&gt;"NA","Pass",IF(AND(G1198="NA",'Member Months by Zip Code'!H1197=0),"Pass","Fail"))</f>
        <v>Pass</v>
      </c>
      <c r="Q1198" s="19" t="str">
        <f>IF(H1198&lt;&gt;"NA","Pass",IF(AND(H1198="NA",'Member Months by Zip Code'!I1197=0),"Pass","Fail"))</f>
        <v>Pass</v>
      </c>
      <c r="R1198" s="19" t="str">
        <f>IF(I1198&lt;&gt;"NA","Pass",IF(AND(I1198="NA",'Member Months by Zip Code'!J1197=0),"Pass","Fail"))</f>
        <v>Pass</v>
      </c>
      <c r="S1198" s="86" t="str">
        <f>IF(J1198&lt;&gt;"NA","Pass",IF(AND(J1198="NA",'Member Months by Zip Code'!K1197=0),"Pass","Fail"))</f>
        <v>Pass</v>
      </c>
      <c r="T1198" s="87" t="str">
        <f>IF(K1198&lt;&gt;"NA","Pass",IF(AND(K1198="NA",'Member Months by Zip Code'!L1197=0),"Pass","Fail"))</f>
        <v>Pass</v>
      </c>
      <c r="U1198" s="87" t="str">
        <f>IF(L1198&lt;&gt;"NA","Pass",IF(AND(L1198="NA",'Member Months by Zip Code'!M1197=0),"Pass","Fail"))</f>
        <v>Pass</v>
      </c>
      <c r="V1198" s="87" t="str">
        <f>IF(M1198&lt;&gt;"NA","Pass",IF(AND(M1198="NA",'Member Months by Zip Code'!N1197=0),"Pass","Fail"))</f>
        <v>Pass</v>
      </c>
      <c r="X1198" s="136"/>
    </row>
    <row r="1199" spans="1:24" x14ac:dyDescent="0.25">
      <c r="A1199" s="4" t="s">
        <v>16</v>
      </c>
      <c r="B1199" s="10">
        <v>2024</v>
      </c>
      <c r="C1199" s="17" t="s">
        <v>366</v>
      </c>
      <c r="D1199" s="10" t="s">
        <v>14</v>
      </c>
      <c r="E1199" s="16" t="s">
        <v>14</v>
      </c>
      <c r="F1199" s="119"/>
      <c r="G1199" s="123"/>
      <c r="H1199" s="119"/>
      <c r="I1199" s="119"/>
      <c r="J1199" s="120"/>
      <c r="K1199" s="121"/>
      <c r="L1199" s="121"/>
      <c r="M1199" s="121"/>
      <c r="O1199" s="19" t="str">
        <f>IF(F1199&lt;&gt;"NA","Pass",IF(AND(F1199="NA",'Member Months by Zip Code'!G1198=0),"Pass","Fail"))</f>
        <v>Pass</v>
      </c>
      <c r="P1199" s="20" t="str">
        <f>IF(G1199&lt;&gt;"NA","Pass",IF(AND(G1199="NA",'Member Months by Zip Code'!H1198=0),"Pass","Fail"))</f>
        <v>Pass</v>
      </c>
      <c r="Q1199" s="19" t="str">
        <f>IF(H1199&lt;&gt;"NA","Pass",IF(AND(H1199="NA",'Member Months by Zip Code'!I1198=0),"Pass","Fail"))</f>
        <v>Pass</v>
      </c>
      <c r="R1199" s="19" t="str">
        <f>IF(I1199&lt;&gt;"NA","Pass",IF(AND(I1199="NA",'Member Months by Zip Code'!J1198=0),"Pass","Fail"))</f>
        <v>Pass</v>
      </c>
      <c r="S1199" s="86" t="str">
        <f>IF(J1199&lt;&gt;"NA","Pass",IF(AND(J1199="NA",'Member Months by Zip Code'!K1198=0),"Pass","Fail"))</f>
        <v>Pass</v>
      </c>
      <c r="T1199" s="87" t="str">
        <f>IF(K1199&lt;&gt;"NA","Pass",IF(AND(K1199="NA",'Member Months by Zip Code'!L1198=0),"Pass","Fail"))</f>
        <v>Pass</v>
      </c>
      <c r="U1199" s="87" t="str">
        <f>IF(L1199&lt;&gt;"NA","Pass",IF(AND(L1199="NA",'Member Months by Zip Code'!M1198=0),"Pass","Fail"))</f>
        <v>Pass</v>
      </c>
      <c r="V1199" s="87" t="str">
        <f>IF(M1199&lt;&gt;"NA","Pass",IF(AND(M1199="NA",'Member Months by Zip Code'!N1198=0),"Pass","Fail"))</f>
        <v>Pass</v>
      </c>
      <c r="X1199" s="136"/>
    </row>
    <row r="1200" spans="1:24" x14ac:dyDescent="0.25">
      <c r="A1200" s="4" t="s">
        <v>16</v>
      </c>
      <c r="B1200" s="10">
        <v>2024</v>
      </c>
      <c r="C1200" s="17" t="s">
        <v>666</v>
      </c>
      <c r="D1200" s="10" t="s">
        <v>14</v>
      </c>
      <c r="E1200" s="16" t="s">
        <v>14</v>
      </c>
      <c r="F1200" s="119"/>
      <c r="G1200" s="123"/>
      <c r="H1200" s="119"/>
      <c r="I1200" s="119"/>
      <c r="J1200" s="120"/>
      <c r="K1200" s="121"/>
      <c r="L1200" s="121"/>
      <c r="M1200" s="121"/>
      <c r="O1200" s="19" t="str">
        <f>IF(F1200&lt;&gt;"NA","Pass",IF(AND(F1200="NA",'Member Months by Zip Code'!G1199=0),"Pass","Fail"))</f>
        <v>Pass</v>
      </c>
      <c r="P1200" s="20" t="str">
        <f>IF(G1200&lt;&gt;"NA","Pass",IF(AND(G1200="NA",'Member Months by Zip Code'!H1199=0),"Pass","Fail"))</f>
        <v>Pass</v>
      </c>
      <c r="Q1200" s="19" t="str">
        <f>IF(H1200&lt;&gt;"NA","Pass",IF(AND(H1200="NA",'Member Months by Zip Code'!I1199=0),"Pass","Fail"))</f>
        <v>Pass</v>
      </c>
      <c r="R1200" s="19" t="str">
        <f>IF(I1200&lt;&gt;"NA","Pass",IF(AND(I1200="NA",'Member Months by Zip Code'!J1199=0),"Pass","Fail"))</f>
        <v>Pass</v>
      </c>
      <c r="S1200" s="86" t="str">
        <f>IF(J1200&lt;&gt;"NA","Pass",IF(AND(J1200="NA",'Member Months by Zip Code'!K1199=0),"Pass","Fail"))</f>
        <v>Pass</v>
      </c>
      <c r="T1200" s="87" t="str">
        <f>IF(K1200&lt;&gt;"NA","Pass",IF(AND(K1200="NA",'Member Months by Zip Code'!L1199=0),"Pass","Fail"))</f>
        <v>Pass</v>
      </c>
      <c r="U1200" s="87" t="str">
        <f>IF(L1200&lt;&gt;"NA","Pass",IF(AND(L1200="NA",'Member Months by Zip Code'!M1199=0),"Pass","Fail"))</f>
        <v>Pass</v>
      </c>
      <c r="V1200" s="87" t="str">
        <f>IF(M1200&lt;&gt;"NA","Pass",IF(AND(M1200="NA",'Member Months by Zip Code'!N1199=0),"Pass","Fail"))</f>
        <v>Pass</v>
      </c>
      <c r="X1200" s="136"/>
    </row>
    <row r="1201" spans="1:24" x14ac:dyDescent="0.25">
      <c r="A1201" s="4" t="s">
        <v>16</v>
      </c>
      <c r="B1201" s="10">
        <v>2024</v>
      </c>
      <c r="C1201" s="17" t="s">
        <v>367</v>
      </c>
      <c r="D1201" s="10" t="s">
        <v>14</v>
      </c>
      <c r="E1201" s="16" t="s">
        <v>14</v>
      </c>
      <c r="F1201" s="119"/>
      <c r="G1201" s="123"/>
      <c r="H1201" s="119"/>
      <c r="I1201" s="119"/>
      <c r="J1201" s="120"/>
      <c r="K1201" s="121"/>
      <c r="L1201" s="121"/>
      <c r="M1201" s="121"/>
      <c r="O1201" s="19" t="str">
        <f>IF(F1201&lt;&gt;"NA","Pass",IF(AND(F1201="NA",'Member Months by Zip Code'!G1200=0),"Pass","Fail"))</f>
        <v>Pass</v>
      </c>
      <c r="P1201" s="20" t="str">
        <f>IF(G1201&lt;&gt;"NA","Pass",IF(AND(G1201="NA",'Member Months by Zip Code'!H1200=0),"Pass","Fail"))</f>
        <v>Pass</v>
      </c>
      <c r="Q1201" s="19" t="str">
        <f>IF(H1201&lt;&gt;"NA","Pass",IF(AND(H1201="NA",'Member Months by Zip Code'!I1200=0),"Pass","Fail"))</f>
        <v>Pass</v>
      </c>
      <c r="R1201" s="19" t="str">
        <f>IF(I1201&lt;&gt;"NA","Pass",IF(AND(I1201="NA",'Member Months by Zip Code'!J1200=0),"Pass","Fail"))</f>
        <v>Pass</v>
      </c>
      <c r="S1201" s="86" t="str">
        <f>IF(J1201&lt;&gt;"NA","Pass",IF(AND(J1201="NA",'Member Months by Zip Code'!K1200=0),"Pass","Fail"))</f>
        <v>Pass</v>
      </c>
      <c r="T1201" s="87" t="str">
        <f>IF(K1201&lt;&gt;"NA","Pass",IF(AND(K1201="NA",'Member Months by Zip Code'!L1200=0),"Pass","Fail"))</f>
        <v>Pass</v>
      </c>
      <c r="U1201" s="87" t="str">
        <f>IF(L1201&lt;&gt;"NA","Pass",IF(AND(L1201="NA",'Member Months by Zip Code'!M1200=0),"Pass","Fail"))</f>
        <v>Pass</v>
      </c>
      <c r="V1201" s="87" t="str">
        <f>IF(M1201&lt;&gt;"NA","Pass",IF(AND(M1201="NA",'Member Months by Zip Code'!N1200=0),"Pass","Fail"))</f>
        <v>Pass</v>
      </c>
      <c r="X1201" s="136"/>
    </row>
    <row r="1202" spans="1:24" x14ac:dyDescent="0.25">
      <c r="A1202" s="4" t="s">
        <v>16</v>
      </c>
      <c r="B1202" s="10">
        <v>2024</v>
      </c>
      <c r="C1202" s="17" t="s">
        <v>368</v>
      </c>
      <c r="D1202" s="10" t="s">
        <v>14</v>
      </c>
      <c r="E1202" s="16" t="s">
        <v>14</v>
      </c>
      <c r="F1202" s="119"/>
      <c r="G1202" s="123"/>
      <c r="H1202" s="119"/>
      <c r="I1202" s="119"/>
      <c r="J1202" s="120"/>
      <c r="K1202" s="121"/>
      <c r="L1202" s="121"/>
      <c r="M1202" s="121"/>
      <c r="O1202" s="19" t="str">
        <f>IF(F1202&lt;&gt;"NA","Pass",IF(AND(F1202="NA",'Member Months by Zip Code'!G1201=0),"Pass","Fail"))</f>
        <v>Pass</v>
      </c>
      <c r="P1202" s="20" t="str">
        <f>IF(G1202&lt;&gt;"NA","Pass",IF(AND(G1202="NA",'Member Months by Zip Code'!H1201=0),"Pass","Fail"))</f>
        <v>Pass</v>
      </c>
      <c r="Q1202" s="19" t="str">
        <f>IF(H1202&lt;&gt;"NA","Pass",IF(AND(H1202="NA",'Member Months by Zip Code'!I1201=0),"Pass","Fail"))</f>
        <v>Pass</v>
      </c>
      <c r="R1202" s="19" t="str">
        <f>IF(I1202&lt;&gt;"NA","Pass",IF(AND(I1202="NA",'Member Months by Zip Code'!J1201=0),"Pass","Fail"))</f>
        <v>Pass</v>
      </c>
      <c r="S1202" s="86" t="str">
        <f>IF(J1202&lt;&gt;"NA","Pass",IF(AND(J1202="NA",'Member Months by Zip Code'!K1201=0),"Pass","Fail"))</f>
        <v>Pass</v>
      </c>
      <c r="T1202" s="87" t="str">
        <f>IF(K1202&lt;&gt;"NA","Pass",IF(AND(K1202="NA",'Member Months by Zip Code'!L1201=0),"Pass","Fail"))</f>
        <v>Pass</v>
      </c>
      <c r="U1202" s="87" t="str">
        <f>IF(L1202&lt;&gt;"NA","Pass",IF(AND(L1202="NA",'Member Months by Zip Code'!M1201=0),"Pass","Fail"))</f>
        <v>Pass</v>
      </c>
      <c r="V1202" s="87" t="str">
        <f>IF(M1202&lt;&gt;"NA","Pass",IF(AND(M1202="NA",'Member Months by Zip Code'!N1201=0),"Pass","Fail"))</f>
        <v>Pass</v>
      </c>
      <c r="X1202" s="136"/>
    </row>
    <row r="1203" spans="1:24" x14ac:dyDescent="0.25">
      <c r="A1203" s="4" t="s">
        <v>16</v>
      </c>
      <c r="B1203" s="10">
        <v>2024</v>
      </c>
      <c r="C1203" s="17" t="s">
        <v>369</v>
      </c>
      <c r="D1203" s="10" t="s">
        <v>14</v>
      </c>
      <c r="E1203" s="16" t="s">
        <v>14</v>
      </c>
      <c r="F1203" s="119"/>
      <c r="G1203" s="123"/>
      <c r="H1203" s="119"/>
      <c r="I1203" s="119"/>
      <c r="J1203" s="120"/>
      <c r="K1203" s="121"/>
      <c r="L1203" s="121"/>
      <c r="M1203" s="121"/>
      <c r="O1203" s="19" t="str">
        <f>IF(F1203&lt;&gt;"NA","Pass",IF(AND(F1203="NA",'Member Months by Zip Code'!G1202=0),"Pass","Fail"))</f>
        <v>Pass</v>
      </c>
      <c r="P1203" s="20" t="str">
        <f>IF(G1203&lt;&gt;"NA","Pass",IF(AND(G1203="NA",'Member Months by Zip Code'!H1202=0),"Pass","Fail"))</f>
        <v>Pass</v>
      </c>
      <c r="Q1203" s="19" t="str">
        <f>IF(H1203&lt;&gt;"NA","Pass",IF(AND(H1203="NA",'Member Months by Zip Code'!I1202=0),"Pass","Fail"))</f>
        <v>Pass</v>
      </c>
      <c r="R1203" s="19" t="str">
        <f>IF(I1203&lt;&gt;"NA","Pass",IF(AND(I1203="NA",'Member Months by Zip Code'!J1202=0),"Pass","Fail"))</f>
        <v>Pass</v>
      </c>
      <c r="S1203" s="86" t="str">
        <f>IF(J1203&lt;&gt;"NA","Pass",IF(AND(J1203="NA",'Member Months by Zip Code'!K1202=0),"Pass","Fail"))</f>
        <v>Pass</v>
      </c>
      <c r="T1203" s="87" t="str">
        <f>IF(K1203&lt;&gt;"NA","Pass",IF(AND(K1203="NA",'Member Months by Zip Code'!L1202=0),"Pass","Fail"))</f>
        <v>Pass</v>
      </c>
      <c r="U1203" s="87" t="str">
        <f>IF(L1203&lt;&gt;"NA","Pass",IF(AND(L1203="NA",'Member Months by Zip Code'!M1202=0),"Pass","Fail"))</f>
        <v>Pass</v>
      </c>
      <c r="V1203" s="87" t="str">
        <f>IF(M1203&lt;&gt;"NA","Pass",IF(AND(M1203="NA",'Member Months by Zip Code'!N1202=0),"Pass","Fail"))</f>
        <v>Pass</v>
      </c>
      <c r="X1203" s="136"/>
    </row>
    <row r="1204" spans="1:24" x14ac:dyDescent="0.25">
      <c r="A1204" s="4" t="s">
        <v>16</v>
      </c>
      <c r="B1204" s="10">
        <v>2024</v>
      </c>
      <c r="C1204" s="17" t="s">
        <v>370</v>
      </c>
      <c r="D1204" s="10" t="s">
        <v>14</v>
      </c>
      <c r="E1204" s="16" t="s">
        <v>14</v>
      </c>
      <c r="F1204" s="119"/>
      <c r="G1204" s="123"/>
      <c r="H1204" s="119"/>
      <c r="I1204" s="119"/>
      <c r="J1204" s="120"/>
      <c r="K1204" s="121"/>
      <c r="L1204" s="121"/>
      <c r="M1204" s="121"/>
      <c r="O1204" s="19" t="str">
        <f>IF(F1204&lt;&gt;"NA","Pass",IF(AND(F1204="NA",'Member Months by Zip Code'!G1203=0),"Pass","Fail"))</f>
        <v>Pass</v>
      </c>
      <c r="P1204" s="20" t="str">
        <f>IF(G1204&lt;&gt;"NA","Pass",IF(AND(G1204="NA",'Member Months by Zip Code'!H1203=0),"Pass","Fail"))</f>
        <v>Pass</v>
      </c>
      <c r="Q1204" s="19" t="str">
        <f>IF(H1204&lt;&gt;"NA","Pass",IF(AND(H1204="NA",'Member Months by Zip Code'!I1203=0),"Pass","Fail"))</f>
        <v>Pass</v>
      </c>
      <c r="R1204" s="19" t="str">
        <f>IF(I1204&lt;&gt;"NA","Pass",IF(AND(I1204="NA",'Member Months by Zip Code'!J1203=0),"Pass","Fail"))</f>
        <v>Pass</v>
      </c>
      <c r="S1204" s="86" t="str">
        <f>IF(J1204&lt;&gt;"NA","Pass",IF(AND(J1204="NA",'Member Months by Zip Code'!K1203=0),"Pass","Fail"))</f>
        <v>Pass</v>
      </c>
      <c r="T1204" s="87" t="str">
        <f>IF(K1204&lt;&gt;"NA","Pass",IF(AND(K1204="NA",'Member Months by Zip Code'!L1203=0),"Pass","Fail"))</f>
        <v>Pass</v>
      </c>
      <c r="U1204" s="87" t="str">
        <f>IF(L1204&lt;&gt;"NA","Pass",IF(AND(L1204="NA",'Member Months by Zip Code'!M1203=0),"Pass","Fail"))</f>
        <v>Pass</v>
      </c>
      <c r="V1204" s="87" t="str">
        <f>IF(M1204&lt;&gt;"NA","Pass",IF(AND(M1204="NA",'Member Months by Zip Code'!N1203=0),"Pass","Fail"))</f>
        <v>Pass</v>
      </c>
      <c r="X1204" s="136"/>
    </row>
    <row r="1205" spans="1:24" x14ac:dyDescent="0.25">
      <c r="A1205" s="4" t="s">
        <v>16</v>
      </c>
      <c r="B1205" s="10">
        <v>2024</v>
      </c>
      <c r="C1205" s="17" t="s">
        <v>371</v>
      </c>
      <c r="D1205" s="10" t="s">
        <v>14</v>
      </c>
      <c r="E1205" s="16" t="s">
        <v>14</v>
      </c>
      <c r="F1205" s="119"/>
      <c r="G1205" s="123"/>
      <c r="H1205" s="119"/>
      <c r="I1205" s="119"/>
      <c r="J1205" s="120"/>
      <c r="K1205" s="121"/>
      <c r="L1205" s="121"/>
      <c r="M1205" s="121"/>
      <c r="O1205" s="19" t="str">
        <f>IF(F1205&lt;&gt;"NA","Pass",IF(AND(F1205="NA",'Member Months by Zip Code'!G1204=0),"Pass","Fail"))</f>
        <v>Pass</v>
      </c>
      <c r="P1205" s="20" t="str">
        <f>IF(G1205&lt;&gt;"NA","Pass",IF(AND(G1205="NA",'Member Months by Zip Code'!H1204=0),"Pass","Fail"))</f>
        <v>Pass</v>
      </c>
      <c r="Q1205" s="19" t="str">
        <f>IF(H1205&lt;&gt;"NA","Pass",IF(AND(H1205="NA",'Member Months by Zip Code'!I1204=0),"Pass","Fail"))</f>
        <v>Pass</v>
      </c>
      <c r="R1205" s="19" t="str">
        <f>IF(I1205&lt;&gt;"NA","Pass",IF(AND(I1205="NA",'Member Months by Zip Code'!J1204=0),"Pass","Fail"))</f>
        <v>Pass</v>
      </c>
      <c r="S1205" s="86" t="str">
        <f>IF(J1205&lt;&gt;"NA","Pass",IF(AND(J1205="NA",'Member Months by Zip Code'!K1204=0),"Pass","Fail"))</f>
        <v>Pass</v>
      </c>
      <c r="T1205" s="87" t="str">
        <f>IF(K1205&lt;&gt;"NA","Pass",IF(AND(K1205="NA",'Member Months by Zip Code'!L1204=0),"Pass","Fail"))</f>
        <v>Pass</v>
      </c>
      <c r="U1205" s="87" t="str">
        <f>IF(L1205&lt;&gt;"NA","Pass",IF(AND(L1205="NA",'Member Months by Zip Code'!M1204=0),"Pass","Fail"))</f>
        <v>Pass</v>
      </c>
      <c r="V1205" s="87" t="str">
        <f>IF(M1205&lt;&gt;"NA","Pass",IF(AND(M1205="NA",'Member Months by Zip Code'!N1204=0),"Pass","Fail"))</f>
        <v>Pass</v>
      </c>
      <c r="X1205" s="136"/>
    </row>
    <row r="1206" spans="1:24" x14ac:dyDescent="0.25">
      <c r="A1206" s="4" t="s">
        <v>16</v>
      </c>
      <c r="B1206" s="10">
        <v>2024</v>
      </c>
      <c r="C1206" s="17" t="s">
        <v>372</v>
      </c>
      <c r="D1206" s="10" t="s">
        <v>14</v>
      </c>
      <c r="E1206" s="16" t="s">
        <v>14</v>
      </c>
      <c r="F1206" s="119"/>
      <c r="G1206" s="123"/>
      <c r="H1206" s="119"/>
      <c r="I1206" s="119"/>
      <c r="J1206" s="120"/>
      <c r="K1206" s="121"/>
      <c r="L1206" s="121"/>
      <c r="M1206" s="121"/>
      <c r="O1206" s="19" t="str">
        <f>IF(F1206&lt;&gt;"NA","Pass",IF(AND(F1206="NA",'Member Months by Zip Code'!G1205=0),"Pass","Fail"))</f>
        <v>Pass</v>
      </c>
      <c r="P1206" s="20" t="str">
        <f>IF(G1206&lt;&gt;"NA","Pass",IF(AND(G1206="NA",'Member Months by Zip Code'!H1205=0),"Pass","Fail"))</f>
        <v>Pass</v>
      </c>
      <c r="Q1206" s="19" t="str">
        <f>IF(H1206&lt;&gt;"NA","Pass",IF(AND(H1206="NA",'Member Months by Zip Code'!I1205=0),"Pass","Fail"))</f>
        <v>Pass</v>
      </c>
      <c r="R1206" s="19" t="str">
        <f>IF(I1206&lt;&gt;"NA","Pass",IF(AND(I1206="NA",'Member Months by Zip Code'!J1205=0),"Pass","Fail"))</f>
        <v>Pass</v>
      </c>
      <c r="S1206" s="86" t="str">
        <f>IF(J1206&lt;&gt;"NA","Pass",IF(AND(J1206="NA",'Member Months by Zip Code'!K1205=0),"Pass","Fail"))</f>
        <v>Pass</v>
      </c>
      <c r="T1206" s="87" t="str">
        <f>IF(K1206&lt;&gt;"NA","Pass",IF(AND(K1206="NA",'Member Months by Zip Code'!L1205=0),"Pass","Fail"))</f>
        <v>Pass</v>
      </c>
      <c r="U1206" s="87" t="str">
        <f>IF(L1206&lt;&gt;"NA","Pass",IF(AND(L1206="NA",'Member Months by Zip Code'!M1205=0),"Pass","Fail"))</f>
        <v>Pass</v>
      </c>
      <c r="V1206" s="87" t="str">
        <f>IF(M1206&lt;&gt;"NA","Pass",IF(AND(M1206="NA",'Member Months by Zip Code'!N1205=0),"Pass","Fail"))</f>
        <v>Pass</v>
      </c>
      <c r="X1206" s="136"/>
    </row>
    <row r="1207" spans="1:24" x14ac:dyDescent="0.25">
      <c r="A1207" s="4" t="s">
        <v>16</v>
      </c>
      <c r="B1207" s="10">
        <v>2024</v>
      </c>
      <c r="C1207" s="17" t="s">
        <v>373</v>
      </c>
      <c r="D1207" s="10" t="s">
        <v>14</v>
      </c>
      <c r="E1207" s="16" t="s">
        <v>14</v>
      </c>
      <c r="F1207" s="119"/>
      <c r="G1207" s="123"/>
      <c r="H1207" s="119"/>
      <c r="I1207" s="119"/>
      <c r="J1207" s="120"/>
      <c r="K1207" s="121"/>
      <c r="L1207" s="121"/>
      <c r="M1207" s="121"/>
      <c r="O1207" s="19" t="str">
        <f>IF(F1207&lt;&gt;"NA","Pass",IF(AND(F1207="NA",'Member Months by Zip Code'!G1206=0),"Pass","Fail"))</f>
        <v>Pass</v>
      </c>
      <c r="P1207" s="20" t="str">
        <f>IF(G1207&lt;&gt;"NA","Pass",IF(AND(G1207="NA",'Member Months by Zip Code'!H1206=0),"Pass","Fail"))</f>
        <v>Pass</v>
      </c>
      <c r="Q1207" s="19" t="str">
        <f>IF(H1207&lt;&gt;"NA","Pass",IF(AND(H1207="NA",'Member Months by Zip Code'!I1206=0),"Pass","Fail"))</f>
        <v>Pass</v>
      </c>
      <c r="R1207" s="19" t="str">
        <f>IF(I1207&lt;&gt;"NA","Pass",IF(AND(I1207="NA",'Member Months by Zip Code'!J1206=0),"Pass","Fail"))</f>
        <v>Pass</v>
      </c>
      <c r="S1207" s="86" t="str">
        <f>IF(J1207&lt;&gt;"NA","Pass",IF(AND(J1207="NA",'Member Months by Zip Code'!K1206=0),"Pass","Fail"))</f>
        <v>Pass</v>
      </c>
      <c r="T1207" s="87" t="str">
        <f>IF(K1207&lt;&gt;"NA","Pass",IF(AND(K1207="NA",'Member Months by Zip Code'!L1206=0),"Pass","Fail"))</f>
        <v>Pass</v>
      </c>
      <c r="U1207" s="87" t="str">
        <f>IF(L1207&lt;&gt;"NA","Pass",IF(AND(L1207="NA",'Member Months by Zip Code'!M1206=0),"Pass","Fail"))</f>
        <v>Pass</v>
      </c>
      <c r="V1207" s="87" t="str">
        <f>IF(M1207&lt;&gt;"NA","Pass",IF(AND(M1207="NA",'Member Months by Zip Code'!N1206=0),"Pass","Fail"))</f>
        <v>Pass</v>
      </c>
      <c r="X1207" s="136"/>
    </row>
    <row r="1208" spans="1:24" x14ac:dyDescent="0.25">
      <c r="A1208" s="4" t="s">
        <v>16</v>
      </c>
      <c r="B1208" s="10">
        <v>2024</v>
      </c>
      <c r="C1208" s="17" t="s">
        <v>374</v>
      </c>
      <c r="D1208" s="10" t="s">
        <v>14</v>
      </c>
      <c r="E1208" s="16" t="s">
        <v>14</v>
      </c>
      <c r="F1208" s="119"/>
      <c r="G1208" s="123"/>
      <c r="H1208" s="119"/>
      <c r="I1208" s="119"/>
      <c r="J1208" s="120"/>
      <c r="K1208" s="121"/>
      <c r="L1208" s="121"/>
      <c r="M1208" s="121"/>
      <c r="O1208" s="19" t="str">
        <f>IF(F1208&lt;&gt;"NA","Pass",IF(AND(F1208="NA",'Member Months by Zip Code'!G1207=0),"Pass","Fail"))</f>
        <v>Pass</v>
      </c>
      <c r="P1208" s="20" t="str">
        <f>IF(G1208&lt;&gt;"NA","Pass",IF(AND(G1208="NA",'Member Months by Zip Code'!H1207=0),"Pass","Fail"))</f>
        <v>Pass</v>
      </c>
      <c r="Q1208" s="19" t="str">
        <f>IF(H1208&lt;&gt;"NA","Pass",IF(AND(H1208="NA",'Member Months by Zip Code'!I1207=0),"Pass","Fail"))</f>
        <v>Pass</v>
      </c>
      <c r="R1208" s="19" t="str">
        <f>IF(I1208&lt;&gt;"NA","Pass",IF(AND(I1208="NA",'Member Months by Zip Code'!J1207=0),"Pass","Fail"))</f>
        <v>Pass</v>
      </c>
      <c r="S1208" s="86" t="str">
        <f>IF(J1208&lt;&gt;"NA","Pass",IF(AND(J1208="NA",'Member Months by Zip Code'!K1207=0),"Pass","Fail"))</f>
        <v>Pass</v>
      </c>
      <c r="T1208" s="87" t="str">
        <f>IF(K1208&lt;&gt;"NA","Pass",IF(AND(K1208="NA",'Member Months by Zip Code'!L1207=0),"Pass","Fail"))</f>
        <v>Pass</v>
      </c>
      <c r="U1208" s="87" t="str">
        <f>IF(L1208&lt;&gt;"NA","Pass",IF(AND(L1208="NA",'Member Months by Zip Code'!M1207=0),"Pass","Fail"))</f>
        <v>Pass</v>
      </c>
      <c r="V1208" s="87" t="str">
        <f>IF(M1208&lt;&gt;"NA","Pass",IF(AND(M1208="NA",'Member Months by Zip Code'!N1207=0),"Pass","Fail"))</f>
        <v>Pass</v>
      </c>
      <c r="X1208" s="136"/>
    </row>
    <row r="1209" spans="1:24" x14ac:dyDescent="0.25">
      <c r="A1209" s="4" t="s">
        <v>16</v>
      </c>
      <c r="B1209" s="10">
        <v>2024</v>
      </c>
      <c r="C1209" s="17" t="s">
        <v>375</v>
      </c>
      <c r="D1209" s="10" t="s">
        <v>14</v>
      </c>
      <c r="E1209" s="16" t="s">
        <v>14</v>
      </c>
      <c r="F1209" s="119"/>
      <c r="G1209" s="123"/>
      <c r="H1209" s="119"/>
      <c r="I1209" s="119"/>
      <c r="J1209" s="120"/>
      <c r="K1209" s="121"/>
      <c r="L1209" s="121"/>
      <c r="M1209" s="121"/>
      <c r="O1209" s="19" t="str">
        <f>IF(F1209&lt;&gt;"NA","Pass",IF(AND(F1209="NA",'Member Months by Zip Code'!G1208=0),"Pass","Fail"))</f>
        <v>Pass</v>
      </c>
      <c r="P1209" s="20" t="str">
        <f>IF(G1209&lt;&gt;"NA","Pass",IF(AND(G1209="NA",'Member Months by Zip Code'!H1208=0),"Pass","Fail"))</f>
        <v>Pass</v>
      </c>
      <c r="Q1209" s="19" t="str">
        <f>IF(H1209&lt;&gt;"NA","Pass",IF(AND(H1209="NA",'Member Months by Zip Code'!I1208=0),"Pass","Fail"))</f>
        <v>Pass</v>
      </c>
      <c r="R1209" s="19" t="str">
        <f>IF(I1209&lt;&gt;"NA","Pass",IF(AND(I1209="NA",'Member Months by Zip Code'!J1208=0),"Pass","Fail"))</f>
        <v>Pass</v>
      </c>
      <c r="S1209" s="86" t="str">
        <f>IF(J1209&lt;&gt;"NA","Pass",IF(AND(J1209="NA",'Member Months by Zip Code'!K1208=0),"Pass","Fail"))</f>
        <v>Pass</v>
      </c>
      <c r="T1209" s="87" t="str">
        <f>IF(K1209&lt;&gt;"NA","Pass",IF(AND(K1209="NA",'Member Months by Zip Code'!L1208=0),"Pass","Fail"))</f>
        <v>Pass</v>
      </c>
      <c r="U1209" s="87" t="str">
        <f>IF(L1209&lt;&gt;"NA","Pass",IF(AND(L1209="NA",'Member Months by Zip Code'!M1208=0),"Pass","Fail"))</f>
        <v>Pass</v>
      </c>
      <c r="V1209" s="87" t="str">
        <f>IF(M1209&lt;&gt;"NA","Pass",IF(AND(M1209="NA",'Member Months by Zip Code'!N1208=0),"Pass","Fail"))</f>
        <v>Pass</v>
      </c>
      <c r="X1209" s="136"/>
    </row>
    <row r="1210" spans="1:24" x14ac:dyDescent="0.25">
      <c r="A1210" s="4" t="s">
        <v>16</v>
      </c>
      <c r="B1210" s="10">
        <v>2024</v>
      </c>
      <c r="C1210" s="17" t="s">
        <v>376</v>
      </c>
      <c r="D1210" s="10" t="s">
        <v>14</v>
      </c>
      <c r="E1210" s="16" t="s">
        <v>14</v>
      </c>
      <c r="F1210" s="119"/>
      <c r="G1210" s="123"/>
      <c r="H1210" s="119"/>
      <c r="I1210" s="119"/>
      <c r="J1210" s="120"/>
      <c r="K1210" s="121"/>
      <c r="L1210" s="121"/>
      <c r="M1210" s="121"/>
      <c r="O1210" s="19" t="str">
        <f>IF(F1210&lt;&gt;"NA","Pass",IF(AND(F1210="NA",'Member Months by Zip Code'!G1209=0),"Pass","Fail"))</f>
        <v>Pass</v>
      </c>
      <c r="P1210" s="20" t="str">
        <f>IF(G1210&lt;&gt;"NA","Pass",IF(AND(G1210="NA",'Member Months by Zip Code'!H1209=0),"Pass","Fail"))</f>
        <v>Pass</v>
      </c>
      <c r="Q1210" s="19" t="str">
        <f>IF(H1210&lt;&gt;"NA","Pass",IF(AND(H1210="NA",'Member Months by Zip Code'!I1209=0),"Pass","Fail"))</f>
        <v>Pass</v>
      </c>
      <c r="R1210" s="19" t="str">
        <f>IF(I1210&lt;&gt;"NA","Pass",IF(AND(I1210="NA",'Member Months by Zip Code'!J1209=0),"Pass","Fail"))</f>
        <v>Pass</v>
      </c>
      <c r="S1210" s="86" t="str">
        <f>IF(J1210&lt;&gt;"NA","Pass",IF(AND(J1210="NA",'Member Months by Zip Code'!K1209=0),"Pass","Fail"))</f>
        <v>Pass</v>
      </c>
      <c r="T1210" s="87" t="str">
        <f>IF(K1210&lt;&gt;"NA","Pass",IF(AND(K1210="NA",'Member Months by Zip Code'!L1209=0),"Pass","Fail"))</f>
        <v>Pass</v>
      </c>
      <c r="U1210" s="87" t="str">
        <f>IF(L1210&lt;&gt;"NA","Pass",IF(AND(L1210="NA",'Member Months by Zip Code'!M1209=0),"Pass","Fail"))</f>
        <v>Pass</v>
      </c>
      <c r="V1210" s="87" t="str">
        <f>IF(M1210&lt;&gt;"NA","Pass",IF(AND(M1210="NA",'Member Months by Zip Code'!N1209=0),"Pass","Fail"))</f>
        <v>Pass</v>
      </c>
      <c r="X1210" s="136"/>
    </row>
    <row r="1211" spans="1:24" x14ac:dyDescent="0.25">
      <c r="A1211" s="4" t="s">
        <v>16</v>
      </c>
      <c r="B1211" s="10">
        <v>2024</v>
      </c>
      <c r="C1211" s="17" t="s">
        <v>377</v>
      </c>
      <c r="D1211" s="10" t="s">
        <v>14</v>
      </c>
      <c r="E1211" s="16" t="s">
        <v>14</v>
      </c>
      <c r="F1211" s="119"/>
      <c r="G1211" s="123"/>
      <c r="H1211" s="119"/>
      <c r="I1211" s="119"/>
      <c r="J1211" s="120"/>
      <c r="K1211" s="121"/>
      <c r="L1211" s="121"/>
      <c r="M1211" s="121"/>
      <c r="O1211" s="19" t="str">
        <f>IF(F1211&lt;&gt;"NA","Pass",IF(AND(F1211="NA",'Member Months by Zip Code'!G1210=0),"Pass","Fail"))</f>
        <v>Pass</v>
      </c>
      <c r="P1211" s="20" t="str">
        <f>IF(G1211&lt;&gt;"NA","Pass",IF(AND(G1211="NA",'Member Months by Zip Code'!H1210=0),"Pass","Fail"))</f>
        <v>Pass</v>
      </c>
      <c r="Q1211" s="19" t="str">
        <f>IF(H1211&lt;&gt;"NA","Pass",IF(AND(H1211="NA",'Member Months by Zip Code'!I1210=0),"Pass","Fail"))</f>
        <v>Pass</v>
      </c>
      <c r="R1211" s="19" t="str">
        <f>IF(I1211&lt;&gt;"NA","Pass",IF(AND(I1211="NA",'Member Months by Zip Code'!J1210=0),"Pass","Fail"))</f>
        <v>Pass</v>
      </c>
      <c r="S1211" s="86" t="str">
        <f>IF(J1211&lt;&gt;"NA","Pass",IF(AND(J1211="NA",'Member Months by Zip Code'!K1210=0),"Pass","Fail"))</f>
        <v>Pass</v>
      </c>
      <c r="T1211" s="87" t="str">
        <f>IF(K1211&lt;&gt;"NA","Pass",IF(AND(K1211="NA",'Member Months by Zip Code'!L1210=0),"Pass","Fail"))</f>
        <v>Pass</v>
      </c>
      <c r="U1211" s="87" t="str">
        <f>IF(L1211&lt;&gt;"NA","Pass",IF(AND(L1211="NA",'Member Months by Zip Code'!M1210=0),"Pass","Fail"))</f>
        <v>Pass</v>
      </c>
      <c r="V1211" s="87" t="str">
        <f>IF(M1211&lt;&gt;"NA","Pass",IF(AND(M1211="NA",'Member Months by Zip Code'!N1210=0),"Pass","Fail"))</f>
        <v>Pass</v>
      </c>
      <c r="X1211" s="136"/>
    </row>
    <row r="1212" spans="1:24" x14ac:dyDescent="0.25">
      <c r="A1212" s="4" t="s">
        <v>16</v>
      </c>
      <c r="B1212" s="10">
        <v>2024</v>
      </c>
      <c r="C1212" s="17" t="s">
        <v>378</v>
      </c>
      <c r="D1212" s="10" t="s">
        <v>14</v>
      </c>
      <c r="E1212" s="16" t="s">
        <v>14</v>
      </c>
      <c r="F1212" s="119"/>
      <c r="G1212" s="123"/>
      <c r="H1212" s="119"/>
      <c r="I1212" s="119"/>
      <c r="J1212" s="120"/>
      <c r="K1212" s="121"/>
      <c r="L1212" s="121"/>
      <c r="M1212" s="121"/>
      <c r="O1212" s="19" t="str">
        <f>IF(F1212&lt;&gt;"NA","Pass",IF(AND(F1212="NA",'Member Months by Zip Code'!G1211=0),"Pass","Fail"))</f>
        <v>Pass</v>
      </c>
      <c r="P1212" s="20" t="str">
        <f>IF(G1212&lt;&gt;"NA","Pass",IF(AND(G1212="NA",'Member Months by Zip Code'!H1211=0),"Pass","Fail"))</f>
        <v>Pass</v>
      </c>
      <c r="Q1212" s="19" t="str">
        <f>IF(H1212&lt;&gt;"NA","Pass",IF(AND(H1212="NA",'Member Months by Zip Code'!I1211=0),"Pass","Fail"))</f>
        <v>Pass</v>
      </c>
      <c r="R1212" s="19" t="str">
        <f>IF(I1212&lt;&gt;"NA","Pass",IF(AND(I1212="NA",'Member Months by Zip Code'!J1211=0),"Pass","Fail"))</f>
        <v>Pass</v>
      </c>
      <c r="S1212" s="86" t="str">
        <f>IF(J1212&lt;&gt;"NA","Pass",IF(AND(J1212="NA",'Member Months by Zip Code'!K1211=0),"Pass","Fail"))</f>
        <v>Pass</v>
      </c>
      <c r="T1212" s="87" t="str">
        <f>IF(K1212&lt;&gt;"NA","Pass",IF(AND(K1212="NA",'Member Months by Zip Code'!L1211=0),"Pass","Fail"))</f>
        <v>Pass</v>
      </c>
      <c r="U1212" s="87" t="str">
        <f>IF(L1212&lt;&gt;"NA","Pass",IF(AND(L1212="NA",'Member Months by Zip Code'!M1211=0),"Pass","Fail"))</f>
        <v>Pass</v>
      </c>
      <c r="V1212" s="87" t="str">
        <f>IF(M1212&lt;&gt;"NA","Pass",IF(AND(M1212="NA",'Member Months by Zip Code'!N1211=0),"Pass","Fail"))</f>
        <v>Pass</v>
      </c>
      <c r="X1212" s="136"/>
    </row>
    <row r="1213" spans="1:24" x14ac:dyDescent="0.25">
      <c r="A1213" s="4" t="s">
        <v>16</v>
      </c>
      <c r="B1213" s="10">
        <v>2024</v>
      </c>
      <c r="C1213" s="17" t="s">
        <v>379</v>
      </c>
      <c r="D1213" s="10" t="s">
        <v>14</v>
      </c>
      <c r="E1213" s="16" t="s">
        <v>14</v>
      </c>
      <c r="F1213" s="119"/>
      <c r="G1213" s="123"/>
      <c r="H1213" s="119"/>
      <c r="I1213" s="119"/>
      <c r="J1213" s="120"/>
      <c r="K1213" s="121"/>
      <c r="L1213" s="121"/>
      <c r="M1213" s="121"/>
      <c r="O1213" s="19" t="str">
        <f>IF(F1213&lt;&gt;"NA","Pass",IF(AND(F1213="NA",'Member Months by Zip Code'!G1212=0),"Pass","Fail"))</f>
        <v>Pass</v>
      </c>
      <c r="P1213" s="20" t="str">
        <f>IF(G1213&lt;&gt;"NA","Pass",IF(AND(G1213="NA",'Member Months by Zip Code'!H1212=0),"Pass","Fail"))</f>
        <v>Pass</v>
      </c>
      <c r="Q1213" s="19" t="str">
        <f>IF(H1213&lt;&gt;"NA","Pass",IF(AND(H1213="NA",'Member Months by Zip Code'!I1212=0),"Pass","Fail"))</f>
        <v>Pass</v>
      </c>
      <c r="R1213" s="19" t="str">
        <f>IF(I1213&lt;&gt;"NA","Pass",IF(AND(I1213="NA",'Member Months by Zip Code'!J1212=0),"Pass","Fail"))</f>
        <v>Pass</v>
      </c>
      <c r="S1213" s="86" t="str">
        <f>IF(J1213&lt;&gt;"NA","Pass",IF(AND(J1213="NA",'Member Months by Zip Code'!K1212=0),"Pass","Fail"))</f>
        <v>Pass</v>
      </c>
      <c r="T1213" s="87" t="str">
        <f>IF(K1213&lt;&gt;"NA","Pass",IF(AND(K1213="NA",'Member Months by Zip Code'!L1212=0),"Pass","Fail"))</f>
        <v>Pass</v>
      </c>
      <c r="U1213" s="87" t="str">
        <f>IF(L1213&lt;&gt;"NA","Pass",IF(AND(L1213="NA",'Member Months by Zip Code'!M1212=0),"Pass","Fail"))</f>
        <v>Pass</v>
      </c>
      <c r="V1213" s="87" t="str">
        <f>IF(M1213&lt;&gt;"NA","Pass",IF(AND(M1213="NA",'Member Months by Zip Code'!N1212=0),"Pass","Fail"))</f>
        <v>Pass</v>
      </c>
      <c r="X1213" s="136"/>
    </row>
    <row r="1214" spans="1:24" x14ac:dyDescent="0.25">
      <c r="A1214" s="4" t="s">
        <v>16</v>
      </c>
      <c r="B1214" s="10">
        <v>2024</v>
      </c>
      <c r="C1214" s="17" t="s">
        <v>667</v>
      </c>
      <c r="D1214" s="10" t="s">
        <v>14</v>
      </c>
      <c r="E1214" s="16" t="s">
        <v>14</v>
      </c>
      <c r="F1214" s="119"/>
      <c r="G1214" s="123"/>
      <c r="H1214" s="119"/>
      <c r="I1214" s="119"/>
      <c r="J1214" s="120"/>
      <c r="K1214" s="121"/>
      <c r="L1214" s="121"/>
      <c r="M1214" s="121"/>
      <c r="O1214" s="19" t="str">
        <f>IF(F1214&lt;&gt;"NA","Pass",IF(AND(F1214="NA",'Member Months by Zip Code'!G1213=0),"Pass","Fail"))</f>
        <v>Pass</v>
      </c>
      <c r="P1214" s="20" t="str">
        <f>IF(G1214&lt;&gt;"NA","Pass",IF(AND(G1214="NA",'Member Months by Zip Code'!H1213=0),"Pass","Fail"))</f>
        <v>Pass</v>
      </c>
      <c r="Q1214" s="19" t="str">
        <f>IF(H1214&lt;&gt;"NA","Pass",IF(AND(H1214="NA",'Member Months by Zip Code'!I1213=0),"Pass","Fail"))</f>
        <v>Pass</v>
      </c>
      <c r="R1214" s="19" t="str">
        <f>IF(I1214&lt;&gt;"NA","Pass",IF(AND(I1214="NA",'Member Months by Zip Code'!J1213=0),"Pass","Fail"))</f>
        <v>Pass</v>
      </c>
      <c r="S1214" s="86" t="str">
        <f>IF(J1214&lt;&gt;"NA","Pass",IF(AND(J1214="NA",'Member Months by Zip Code'!K1213=0),"Pass","Fail"))</f>
        <v>Pass</v>
      </c>
      <c r="T1214" s="87" t="str">
        <f>IF(K1214&lt;&gt;"NA","Pass",IF(AND(K1214="NA",'Member Months by Zip Code'!L1213=0),"Pass","Fail"))</f>
        <v>Pass</v>
      </c>
      <c r="U1214" s="87" t="str">
        <f>IF(L1214&lt;&gt;"NA","Pass",IF(AND(L1214="NA",'Member Months by Zip Code'!M1213=0),"Pass","Fail"))</f>
        <v>Pass</v>
      </c>
      <c r="V1214" s="87" t="str">
        <f>IF(M1214&lt;&gt;"NA","Pass",IF(AND(M1214="NA",'Member Months by Zip Code'!N1213=0),"Pass","Fail"))</f>
        <v>Pass</v>
      </c>
      <c r="X1214" s="136"/>
    </row>
    <row r="1215" spans="1:24" x14ac:dyDescent="0.25">
      <c r="A1215" s="4" t="s">
        <v>16</v>
      </c>
      <c r="B1215" s="10">
        <v>2024</v>
      </c>
      <c r="C1215" s="17" t="s">
        <v>380</v>
      </c>
      <c r="D1215" s="10" t="s">
        <v>14</v>
      </c>
      <c r="E1215" s="16" t="s">
        <v>14</v>
      </c>
      <c r="F1215" s="119"/>
      <c r="G1215" s="123"/>
      <c r="H1215" s="119"/>
      <c r="I1215" s="119"/>
      <c r="J1215" s="120"/>
      <c r="K1215" s="121"/>
      <c r="L1215" s="121"/>
      <c r="M1215" s="121"/>
      <c r="O1215" s="19" t="str">
        <f>IF(F1215&lt;&gt;"NA","Pass",IF(AND(F1215="NA",'Member Months by Zip Code'!G1214=0),"Pass","Fail"))</f>
        <v>Pass</v>
      </c>
      <c r="P1215" s="20" t="str">
        <f>IF(G1215&lt;&gt;"NA","Pass",IF(AND(G1215="NA",'Member Months by Zip Code'!H1214=0),"Pass","Fail"))</f>
        <v>Pass</v>
      </c>
      <c r="Q1215" s="19" t="str">
        <f>IF(H1215&lt;&gt;"NA","Pass",IF(AND(H1215="NA",'Member Months by Zip Code'!I1214=0),"Pass","Fail"))</f>
        <v>Pass</v>
      </c>
      <c r="R1215" s="19" t="str">
        <f>IF(I1215&lt;&gt;"NA","Pass",IF(AND(I1215="NA",'Member Months by Zip Code'!J1214=0),"Pass","Fail"))</f>
        <v>Pass</v>
      </c>
      <c r="S1215" s="86" t="str">
        <f>IF(J1215&lt;&gt;"NA","Pass",IF(AND(J1215="NA",'Member Months by Zip Code'!K1214=0),"Pass","Fail"))</f>
        <v>Pass</v>
      </c>
      <c r="T1215" s="87" t="str">
        <f>IF(K1215&lt;&gt;"NA","Pass",IF(AND(K1215="NA",'Member Months by Zip Code'!L1214=0),"Pass","Fail"))</f>
        <v>Pass</v>
      </c>
      <c r="U1215" s="87" t="str">
        <f>IF(L1215&lt;&gt;"NA","Pass",IF(AND(L1215="NA",'Member Months by Zip Code'!M1214=0),"Pass","Fail"))</f>
        <v>Pass</v>
      </c>
      <c r="V1215" s="87" t="str">
        <f>IF(M1215&lt;&gt;"NA","Pass",IF(AND(M1215="NA",'Member Months by Zip Code'!N1214=0),"Pass","Fail"))</f>
        <v>Pass</v>
      </c>
      <c r="X1215" s="136"/>
    </row>
    <row r="1216" spans="1:24" x14ac:dyDescent="0.25">
      <c r="A1216" s="4" t="s">
        <v>16</v>
      </c>
      <c r="B1216" s="10">
        <v>2024</v>
      </c>
      <c r="C1216" s="17" t="s">
        <v>381</v>
      </c>
      <c r="D1216" s="10" t="s">
        <v>14</v>
      </c>
      <c r="E1216" s="16" t="s">
        <v>14</v>
      </c>
      <c r="F1216" s="119"/>
      <c r="G1216" s="123"/>
      <c r="H1216" s="119"/>
      <c r="I1216" s="119"/>
      <c r="J1216" s="120"/>
      <c r="K1216" s="121"/>
      <c r="L1216" s="121"/>
      <c r="M1216" s="121"/>
      <c r="O1216" s="19" t="str">
        <f>IF(F1216&lt;&gt;"NA","Pass",IF(AND(F1216="NA",'Member Months by Zip Code'!G1215=0),"Pass","Fail"))</f>
        <v>Pass</v>
      </c>
      <c r="P1216" s="20" t="str">
        <f>IF(G1216&lt;&gt;"NA","Pass",IF(AND(G1216="NA",'Member Months by Zip Code'!H1215=0),"Pass","Fail"))</f>
        <v>Pass</v>
      </c>
      <c r="Q1216" s="19" t="str">
        <f>IF(H1216&lt;&gt;"NA","Pass",IF(AND(H1216="NA",'Member Months by Zip Code'!I1215=0),"Pass","Fail"))</f>
        <v>Pass</v>
      </c>
      <c r="R1216" s="19" t="str">
        <f>IF(I1216&lt;&gt;"NA","Pass",IF(AND(I1216="NA",'Member Months by Zip Code'!J1215=0),"Pass","Fail"))</f>
        <v>Pass</v>
      </c>
      <c r="S1216" s="86" t="str">
        <f>IF(J1216&lt;&gt;"NA","Pass",IF(AND(J1216="NA",'Member Months by Zip Code'!K1215=0),"Pass","Fail"))</f>
        <v>Pass</v>
      </c>
      <c r="T1216" s="87" t="str">
        <f>IF(K1216&lt;&gt;"NA","Pass",IF(AND(K1216="NA",'Member Months by Zip Code'!L1215=0),"Pass","Fail"))</f>
        <v>Pass</v>
      </c>
      <c r="U1216" s="87" t="str">
        <f>IF(L1216&lt;&gt;"NA","Pass",IF(AND(L1216="NA",'Member Months by Zip Code'!M1215=0),"Pass","Fail"))</f>
        <v>Pass</v>
      </c>
      <c r="V1216" s="87" t="str">
        <f>IF(M1216&lt;&gt;"NA","Pass",IF(AND(M1216="NA",'Member Months by Zip Code'!N1215=0),"Pass","Fail"))</f>
        <v>Pass</v>
      </c>
      <c r="X1216" s="136"/>
    </row>
    <row r="1217" spans="1:24" x14ac:dyDescent="0.25">
      <c r="A1217" s="4" t="s">
        <v>16</v>
      </c>
      <c r="B1217" s="10">
        <v>2024</v>
      </c>
      <c r="C1217" s="17" t="s">
        <v>382</v>
      </c>
      <c r="D1217" s="10" t="s">
        <v>14</v>
      </c>
      <c r="E1217" s="16" t="s">
        <v>14</v>
      </c>
      <c r="F1217" s="119"/>
      <c r="G1217" s="123"/>
      <c r="H1217" s="119"/>
      <c r="I1217" s="119"/>
      <c r="J1217" s="120"/>
      <c r="K1217" s="121"/>
      <c r="L1217" s="121"/>
      <c r="M1217" s="121"/>
      <c r="O1217" s="19" t="str">
        <f>IF(F1217&lt;&gt;"NA","Pass",IF(AND(F1217="NA",'Member Months by Zip Code'!G1216=0),"Pass","Fail"))</f>
        <v>Pass</v>
      </c>
      <c r="P1217" s="20" t="str">
        <f>IF(G1217&lt;&gt;"NA","Pass",IF(AND(G1217="NA",'Member Months by Zip Code'!H1216=0),"Pass","Fail"))</f>
        <v>Pass</v>
      </c>
      <c r="Q1217" s="19" t="str">
        <f>IF(H1217&lt;&gt;"NA","Pass",IF(AND(H1217="NA",'Member Months by Zip Code'!I1216=0),"Pass","Fail"))</f>
        <v>Pass</v>
      </c>
      <c r="R1217" s="19" t="str">
        <f>IF(I1217&lt;&gt;"NA","Pass",IF(AND(I1217="NA",'Member Months by Zip Code'!J1216=0),"Pass","Fail"))</f>
        <v>Pass</v>
      </c>
      <c r="S1217" s="86" t="str">
        <f>IF(J1217&lt;&gt;"NA","Pass",IF(AND(J1217="NA",'Member Months by Zip Code'!K1216=0),"Pass","Fail"))</f>
        <v>Pass</v>
      </c>
      <c r="T1217" s="87" t="str">
        <f>IF(K1217&lt;&gt;"NA","Pass",IF(AND(K1217="NA",'Member Months by Zip Code'!L1216=0),"Pass","Fail"))</f>
        <v>Pass</v>
      </c>
      <c r="U1217" s="87" t="str">
        <f>IF(L1217&lt;&gt;"NA","Pass",IF(AND(L1217="NA",'Member Months by Zip Code'!M1216=0),"Pass","Fail"))</f>
        <v>Pass</v>
      </c>
      <c r="V1217" s="87" t="str">
        <f>IF(M1217&lt;&gt;"NA","Pass",IF(AND(M1217="NA",'Member Months by Zip Code'!N1216=0),"Pass","Fail"))</f>
        <v>Pass</v>
      </c>
      <c r="X1217" s="136"/>
    </row>
    <row r="1218" spans="1:24" x14ac:dyDescent="0.25">
      <c r="A1218" s="4" t="s">
        <v>16</v>
      </c>
      <c r="B1218" s="10">
        <v>2024</v>
      </c>
      <c r="C1218" s="17" t="s">
        <v>383</v>
      </c>
      <c r="D1218" s="10" t="s">
        <v>14</v>
      </c>
      <c r="E1218" s="16" t="s">
        <v>14</v>
      </c>
      <c r="F1218" s="119"/>
      <c r="G1218" s="123"/>
      <c r="H1218" s="119"/>
      <c r="I1218" s="119"/>
      <c r="J1218" s="120"/>
      <c r="K1218" s="121"/>
      <c r="L1218" s="121"/>
      <c r="M1218" s="121"/>
      <c r="O1218" s="19" t="str">
        <f>IF(F1218&lt;&gt;"NA","Pass",IF(AND(F1218="NA",'Member Months by Zip Code'!G1217=0),"Pass","Fail"))</f>
        <v>Pass</v>
      </c>
      <c r="P1218" s="20" t="str">
        <f>IF(G1218&lt;&gt;"NA","Pass",IF(AND(G1218="NA",'Member Months by Zip Code'!H1217=0),"Pass","Fail"))</f>
        <v>Pass</v>
      </c>
      <c r="Q1218" s="19" t="str">
        <f>IF(H1218&lt;&gt;"NA","Pass",IF(AND(H1218="NA",'Member Months by Zip Code'!I1217=0),"Pass","Fail"))</f>
        <v>Pass</v>
      </c>
      <c r="R1218" s="19" t="str">
        <f>IF(I1218&lt;&gt;"NA","Pass",IF(AND(I1218="NA",'Member Months by Zip Code'!J1217=0),"Pass","Fail"))</f>
        <v>Pass</v>
      </c>
      <c r="S1218" s="86" t="str">
        <f>IF(J1218&lt;&gt;"NA","Pass",IF(AND(J1218="NA",'Member Months by Zip Code'!K1217=0),"Pass","Fail"))</f>
        <v>Pass</v>
      </c>
      <c r="T1218" s="87" t="str">
        <f>IF(K1218&lt;&gt;"NA","Pass",IF(AND(K1218="NA",'Member Months by Zip Code'!L1217=0),"Pass","Fail"))</f>
        <v>Pass</v>
      </c>
      <c r="U1218" s="87" t="str">
        <f>IF(L1218&lt;&gt;"NA","Pass",IF(AND(L1218="NA",'Member Months by Zip Code'!M1217=0),"Pass","Fail"))</f>
        <v>Pass</v>
      </c>
      <c r="V1218" s="87" t="str">
        <f>IF(M1218&lt;&gt;"NA","Pass",IF(AND(M1218="NA",'Member Months by Zip Code'!N1217=0),"Pass","Fail"))</f>
        <v>Pass</v>
      </c>
      <c r="X1218" s="136"/>
    </row>
    <row r="1219" spans="1:24" x14ac:dyDescent="0.25">
      <c r="A1219" s="4" t="s">
        <v>16</v>
      </c>
      <c r="B1219" s="10">
        <v>2024</v>
      </c>
      <c r="C1219" s="17" t="s">
        <v>384</v>
      </c>
      <c r="D1219" s="10" t="s">
        <v>14</v>
      </c>
      <c r="E1219" s="16" t="s">
        <v>14</v>
      </c>
      <c r="F1219" s="119"/>
      <c r="G1219" s="123"/>
      <c r="H1219" s="119"/>
      <c r="I1219" s="119"/>
      <c r="J1219" s="120"/>
      <c r="K1219" s="121"/>
      <c r="L1219" s="121"/>
      <c r="M1219" s="121"/>
      <c r="O1219" s="19" t="str">
        <f>IF(F1219&lt;&gt;"NA","Pass",IF(AND(F1219="NA",'Member Months by Zip Code'!G1218=0),"Pass","Fail"))</f>
        <v>Pass</v>
      </c>
      <c r="P1219" s="20" t="str">
        <f>IF(G1219&lt;&gt;"NA","Pass",IF(AND(G1219="NA",'Member Months by Zip Code'!H1218=0),"Pass","Fail"))</f>
        <v>Pass</v>
      </c>
      <c r="Q1219" s="19" t="str">
        <f>IF(H1219&lt;&gt;"NA","Pass",IF(AND(H1219="NA",'Member Months by Zip Code'!I1218=0),"Pass","Fail"))</f>
        <v>Pass</v>
      </c>
      <c r="R1219" s="19" t="str">
        <f>IF(I1219&lt;&gt;"NA","Pass",IF(AND(I1219="NA",'Member Months by Zip Code'!J1218=0),"Pass","Fail"))</f>
        <v>Pass</v>
      </c>
      <c r="S1219" s="86" t="str">
        <f>IF(J1219&lt;&gt;"NA","Pass",IF(AND(J1219="NA",'Member Months by Zip Code'!K1218=0),"Pass","Fail"))</f>
        <v>Pass</v>
      </c>
      <c r="T1219" s="87" t="str">
        <f>IF(K1219&lt;&gt;"NA","Pass",IF(AND(K1219="NA",'Member Months by Zip Code'!L1218=0),"Pass","Fail"))</f>
        <v>Pass</v>
      </c>
      <c r="U1219" s="87" t="str">
        <f>IF(L1219&lt;&gt;"NA","Pass",IF(AND(L1219="NA",'Member Months by Zip Code'!M1218=0),"Pass","Fail"))</f>
        <v>Pass</v>
      </c>
      <c r="V1219" s="87" t="str">
        <f>IF(M1219&lt;&gt;"NA","Pass",IF(AND(M1219="NA",'Member Months by Zip Code'!N1218=0),"Pass","Fail"))</f>
        <v>Pass</v>
      </c>
      <c r="X1219" s="136"/>
    </row>
    <row r="1220" spans="1:24" x14ac:dyDescent="0.25">
      <c r="A1220" s="4" t="s">
        <v>16</v>
      </c>
      <c r="B1220" s="10">
        <v>2024</v>
      </c>
      <c r="C1220" s="17" t="s">
        <v>385</v>
      </c>
      <c r="D1220" s="10" t="s">
        <v>14</v>
      </c>
      <c r="E1220" s="16" t="s">
        <v>14</v>
      </c>
      <c r="F1220" s="119"/>
      <c r="G1220" s="123"/>
      <c r="H1220" s="119"/>
      <c r="I1220" s="119"/>
      <c r="J1220" s="120"/>
      <c r="K1220" s="121"/>
      <c r="L1220" s="121"/>
      <c r="M1220" s="121"/>
      <c r="O1220" s="19" t="str">
        <f>IF(F1220&lt;&gt;"NA","Pass",IF(AND(F1220="NA",'Member Months by Zip Code'!G1219=0),"Pass","Fail"))</f>
        <v>Pass</v>
      </c>
      <c r="P1220" s="20" t="str">
        <f>IF(G1220&lt;&gt;"NA","Pass",IF(AND(G1220="NA",'Member Months by Zip Code'!H1219=0),"Pass","Fail"))</f>
        <v>Pass</v>
      </c>
      <c r="Q1220" s="19" t="str">
        <f>IF(H1220&lt;&gt;"NA","Pass",IF(AND(H1220="NA",'Member Months by Zip Code'!I1219=0),"Pass","Fail"))</f>
        <v>Pass</v>
      </c>
      <c r="R1220" s="19" t="str">
        <f>IF(I1220&lt;&gt;"NA","Pass",IF(AND(I1220="NA",'Member Months by Zip Code'!J1219=0),"Pass","Fail"))</f>
        <v>Pass</v>
      </c>
      <c r="S1220" s="86" t="str">
        <f>IF(J1220&lt;&gt;"NA","Pass",IF(AND(J1220="NA",'Member Months by Zip Code'!K1219=0),"Pass","Fail"))</f>
        <v>Pass</v>
      </c>
      <c r="T1220" s="87" t="str">
        <f>IF(K1220&lt;&gt;"NA","Pass",IF(AND(K1220="NA",'Member Months by Zip Code'!L1219=0),"Pass","Fail"))</f>
        <v>Pass</v>
      </c>
      <c r="U1220" s="87" t="str">
        <f>IF(L1220&lt;&gt;"NA","Pass",IF(AND(L1220="NA",'Member Months by Zip Code'!M1219=0),"Pass","Fail"))</f>
        <v>Pass</v>
      </c>
      <c r="V1220" s="87" t="str">
        <f>IF(M1220&lt;&gt;"NA","Pass",IF(AND(M1220="NA",'Member Months by Zip Code'!N1219=0),"Pass","Fail"))</f>
        <v>Pass</v>
      </c>
      <c r="X1220" s="136"/>
    </row>
    <row r="1221" spans="1:24" x14ac:dyDescent="0.25">
      <c r="A1221" s="4" t="s">
        <v>16</v>
      </c>
      <c r="B1221" s="10">
        <v>2024</v>
      </c>
      <c r="C1221" s="17" t="s">
        <v>386</v>
      </c>
      <c r="D1221" s="10" t="s">
        <v>14</v>
      </c>
      <c r="E1221" s="16" t="s">
        <v>14</v>
      </c>
      <c r="F1221" s="119"/>
      <c r="G1221" s="123"/>
      <c r="H1221" s="119"/>
      <c r="I1221" s="119"/>
      <c r="J1221" s="120"/>
      <c r="K1221" s="121"/>
      <c r="L1221" s="121"/>
      <c r="M1221" s="121"/>
      <c r="O1221" s="19" t="str">
        <f>IF(F1221&lt;&gt;"NA","Pass",IF(AND(F1221="NA",'Member Months by Zip Code'!G1220=0),"Pass","Fail"))</f>
        <v>Pass</v>
      </c>
      <c r="P1221" s="20" t="str">
        <f>IF(G1221&lt;&gt;"NA","Pass",IF(AND(G1221="NA",'Member Months by Zip Code'!H1220=0),"Pass","Fail"))</f>
        <v>Pass</v>
      </c>
      <c r="Q1221" s="19" t="str">
        <f>IF(H1221&lt;&gt;"NA","Pass",IF(AND(H1221="NA",'Member Months by Zip Code'!I1220=0),"Pass","Fail"))</f>
        <v>Pass</v>
      </c>
      <c r="R1221" s="19" t="str">
        <f>IF(I1221&lt;&gt;"NA","Pass",IF(AND(I1221="NA",'Member Months by Zip Code'!J1220=0),"Pass","Fail"))</f>
        <v>Pass</v>
      </c>
      <c r="S1221" s="86" t="str">
        <f>IF(J1221&lt;&gt;"NA","Pass",IF(AND(J1221="NA",'Member Months by Zip Code'!K1220=0),"Pass","Fail"))</f>
        <v>Pass</v>
      </c>
      <c r="T1221" s="87" t="str">
        <f>IF(K1221&lt;&gt;"NA","Pass",IF(AND(K1221="NA",'Member Months by Zip Code'!L1220=0),"Pass","Fail"))</f>
        <v>Pass</v>
      </c>
      <c r="U1221" s="87" t="str">
        <f>IF(L1221&lt;&gt;"NA","Pass",IF(AND(L1221="NA",'Member Months by Zip Code'!M1220=0),"Pass","Fail"))</f>
        <v>Pass</v>
      </c>
      <c r="V1221" s="87" t="str">
        <f>IF(M1221&lt;&gt;"NA","Pass",IF(AND(M1221="NA",'Member Months by Zip Code'!N1220=0),"Pass","Fail"))</f>
        <v>Pass</v>
      </c>
      <c r="X1221" s="136"/>
    </row>
    <row r="1222" spans="1:24" x14ac:dyDescent="0.25">
      <c r="A1222" s="4" t="s">
        <v>16</v>
      </c>
      <c r="B1222" s="10">
        <v>2024</v>
      </c>
      <c r="C1222" s="17" t="s">
        <v>387</v>
      </c>
      <c r="D1222" s="10" t="s">
        <v>14</v>
      </c>
      <c r="E1222" s="16" t="s">
        <v>14</v>
      </c>
      <c r="F1222" s="119"/>
      <c r="G1222" s="123"/>
      <c r="H1222" s="119"/>
      <c r="I1222" s="119"/>
      <c r="J1222" s="120"/>
      <c r="K1222" s="121"/>
      <c r="L1222" s="121"/>
      <c r="M1222" s="121"/>
      <c r="O1222" s="19" t="str">
        <f>IF(F1222&lt;&gt;"NA","Pass",IF(AND(F1222="NA",'Member Months by Zip Code'!G1221=0),"Pass","Fail"))</f>
        <v>Pass</v>
      </c>
      <c r="P1222" s="20" t="str">
        <f>IF(G1222&lt;&gt;"NA","Pass",IF(AND(G1222="NA",'Member Months by Zip Code'!H1221=0),"Pass","Fail"))</f>
        <v>Pass</v>
      </c>
      <c r="Q1222" s="19" t="str">
        <f>IF(H1222&lt;&gt;"NA","Pass",IF(AND(H1222="NA",'Member Months by Zip Code'!I1221=0),"Pass","Fail"))</f>
        <v>Pass</v>
      </c>
      <c r="R1222" s="19" t="str">
        <f>IF(I1222&lt;&gt;"NA","Pass",IF(AND(I1222="NA",'Member Months by Zip Code'!J1221=0),"Pass","Fail"))</f>
        <v>Pass</v>
      </c>
      <c r="S1222" s="86" t="str">
        <f>IF(J1222&lt;&gt;"NA","Pass",IF(AND(J1222="NA",'Member Months by Zip Code'!K1221=0),"Pass","Fail"))</f>
        <v>Pass</v>
      </c>
      <c r="T1222" s="87" t="str">
        <f>IF(K1222&lt;&gt;"NA","Pass",IF(AND(K1222="NA",'Member Months by Zip Code'!L1221=0),"Pass","Fail"))</f>
        <v>Pass</v>
      </c>
      <c r="U1222" s="87" t="str">
        <f>IF(L1222&lt;&gt;"NA","Pass",IF(AND(L1222="NA",'Member Months by Zip Code'!M1221=0),"Pass","Fail"))</f>
        <v>Pass</v>
      </c>
      <c r="V1222" s="87" t="str">
        <f>IF(M1222&lt;&gt;"NA","Pass",IF(AND(M1222="NA",'Member Months by Zip Code'!N1221=0),"Pass","Fail"))</f>
        <v>Pass</v>
      </c>
      <c r="X1222" s="136"/>
    </row>
    <row r="1223" spans="1:24" x14ac:dyDescent="0.25">
      <c r="A1223" s="4" t="s">
        <v>16</v>
      </c>
      <c r="B1223" s="10">
        <v>2024</v>
      </c>
      <c r="C1223" s="17" t="s">
        <v>668</v>
      </c>
      <c r="D1223" s="10" t="s">
        <v>14</v>
      </c>
      <c r="E1223" s="16" t="s">
        <v>14</v>
      </c>
      <c r="F1223" s="119"/>
      <c r="G1223" s="123"/>
      <c r="H1223" s="119"/>
      <c r="I1223" s="119"/>
      <c r="J1223" s="120"/>
      <c r="K1223" s="121"/>
      <c r="L1223" s="121"/>
      <c r="M1223" s="121"/>
      <c r="O1223" s="19" t="str">
        <f>IF(F1223&lt;&gt;"NA","Pass",IF(AND(F1223="NA",'Member Months by Zip Code'!G1222=0),"Pass","Fail"))</f>
        <v>Pass</v>
      </c>
      <c r="P1223" s="20" t="str">
        <f>IF(G1223&lt;&gt;"NA","Pass",IF(AND(G1223="NA",'Member Months by Zip Code'!H1222=0),"Pass","Fail"))</f>
        <v>Pass</v>
      </c>
      <c r="Q1223" s="19" t="str">
        <f>IF(H1223&lt;&gt;"NA","Pass",IF(AND(H1223="NA",'Member Months by Zip Code'!I1222=0),"Pass","Fail"))</f>
        <v>Pass</v>
      </c>
      <c r="R1223" s="19" t="str">
        <f>IF(I1223&lt;&gt;"NA","Pass",IF(AND(I1223="NA",'Member Months by Zip Code'!J1222=0),"Pass","Fail"))</f>
        <v>Pass</v>
      </c>
      <c r="S1223" s="86" t="str">
        <f>IF(J1223&lt;&gt;"NA","Pass",IF(AND(J1223="NA",'Member Months by Zip Code'!K1222=0),"Pass","Fail"))</f>
        <v>Pass</v>
      </c>
      <c r="T1223" s="87" t="str">
        <f>IF(K1223&lt;&gt;"NA","Pass",IF(AND(K1223="NA",'Member Months by Zip Code'!L1222=0),"Pass","Fail"))</f>
        <v>Pass</v>
      </c>
      <c r="U1223" s="87" t="str">
        <f>IF(L1223&lt;&gt;"NA","Pass",IF(AND(L1223="NA",'Member Months by Zip Code'!M1222=0),"Pass","Fail"))</f>
        <v>Pass</v>
      </c>
      <c r="V1223" s="87" t="str">
        <f>IF(M1223&lt;&gt;"NA","Pass",IF(AND(M1223="NA",'Member Months by Zip Code'!N1222=0),"Pass","Fail"))</f>
        <v>Pass</v>
      </c>
      <c r="X1223" s="136"/>
    </row>
    <row r="1224" spans="1:24" x14ac:dyDescent="0.25">
      <c r="A1224" s="4" t="s">
        <v>16</v>
      </c>
      <c r="B1224" s="10">
        <v>2024</v>
      </c>
      <c r="C1224" s="17" t="s">
        <v>388</v>
      </c>
      <c r="D1224" s="10" t="s">
        <v>14</v>
      </c>
      <c r="E1224" s="16" t="s">
        <v>14</v>
      </c>
      <c r="F1224" s="119"/>
      <c r="G1224" s="123"/>
      <c r="H1224" s="119"/>
      <c r="I1224" s="119"/>
      <c r="J1224" s="120"/>
      <c r="K1224" s="121"/>
      <c r="L1224" s="121"/>
      <c r="M1224" s="121"/>
      <c r="O1224" s="19" t="str">
        <f>IF(F1224&lt;&gt;"NA","Pass",IF(AND(F1224="NA",'Member Months by Zip Code'!G1223=0),"Pass","Fail"))</f>
        <v>Pass</v>
      </c>
      <c r="P1224" s="20" t="str">
        <f>IF(G1224&lt;&gt;"NA","Pass",IF(AND(G1224="NA",'Member Months by Zip Code'!H1223=0),"Pass","Fail"))</f>
        <v>Pass</v>
      </c>
      <c r="Q1224" s="19" t="str">
        <f>IF(H1224&lt;&gt;"NA","Pass",IF(AND(H1224="NA",'Member Months by Zip Code'!I1223=0),"Pass","Fail"))</f>
        <v>Pass</v>
      </c>
      <c r="R1224" s="19" t="str">
        <f>IF(I1224&lt;&gt;"NA","Pass",IF(AND(I1224="NA",'Member Months by Zip Code'!J1223=0),"Pass","Fail"))</f>
        <v>Pass</v>
      </c>
      <c r="S1224" s="86" t="str">
        <f>IF(J1224&lt;&gt;"NA","Pass",IF(AND(J1224="NA",'Member Months by Zip Code'!K1223=0),"Pass","Fail"))</f>
        <v>Pass</v>
      </c>
      <c r="T1224" s="87" t="str">
        <f>IF(K1224&lt;&gt;"NA","Pass",IF(AND(K1224="NA",'Member Months by Zip Code'!L1223=0),"Pass","Fail"))</f>
        <v>Pass</v>
      </c>
      <c r="U1224" s="87" t="str">
        <f>IF(L1224&lt;&gt;"NA","Pass",IF(AND(L1224="NA",'Member Months by Zip Code'!M1223=0),"Pass","Fail"))</f>
        <v>Pass</v>
      </c>
      <c r="V1224" s="87" t="str">
        <f>IF(M1224&lt;&gt;"NA","Pass",IF(AND(M1224="NA",'Member Months by Zip Code'!N1223=0),"Pass","Fail"))</f>
        <v>Pass</v>
      </c>
      <c r="X1224" s="136"/>
    </row>
    <row r="1225" spans="1:24" x14ac:dyDescent="0.25">
      <c r="A1225" s="4" t="s">
        <v>16</v>
      </c>
      <c r="B1225" s="10">
        <v>2024</v>
      </c>
      <c r="C1225" s="17" t="s">
        <v>389</v>
      </c>
      <c r="D1225" s="10" t="s">
        <v>14</v>
      </c>
      <c r="E1225" s="16" t="s">
        <v>14</v>
      </c>
      <c r="F1225" s="119"/>
      <c r="G1225" s="123"/>
      <c r="H1225" s="119"/>
      <c r="I1225" s="119"/>
      <c r="J1225" s="120"/>
      <c r="K1225" s="121"/>
      <c r="L1225" s="121"/>
      <c r="M1225" s="121"/>
      <c r="O1225" s="19" t="str">
        <f>IF(F1225&lt;&gt;"NA","Pass",IF(AND(F1225="NA",'Member Months by Zip Code'!G1224=0),"Pass","Fail"))</f>
        <v>Pass</v>
      </c>
      <c r="P1225" s="20" t="str">
        <f>IF(G1225&lt;&gt;"NA","Pass",IF(AND(G1225="NA",'Member Months by Zip Code'!H1224=0),"Pass","Fail"))</f>
        <v>Pass</v>
      </c>
      <c r="Q1225" s="19" t="str">
        <f>IF(H1225&lt;&gt;"NA","Pass",IF(AND(H1225="NA",'Member Months by Zip Code'!I1224=0),"Pass","Fail"))</f>
        <v>Pass</v>
      </c>
      <c r="R1225" s="19" t="str">
        <f>IF(I1225&lt;&gt;"NA","Pass",IF(AND(I1225="NA",'Member Months by Zip Code'!J1224=0),"Pass","Fail"))</f>
        <v>Pass</v>
      </c>
      <c r="S1225" s="86" t="str">
        <f>IF(J1225&lt;&gt;"NA","Pass",IF(AND(J1225="NA",'Member Months by Zip Code'!K1224=0),"Pass","Fail"))</f>
        <v>Pass</v>
      </c>
      <c r="T1225" s="87" t="str">
        <f>IF(K1225&lt;&gt;"NA","Pass",IF(AND(K1225="NA",'Member Months by Zip Code'!L1224=0),"Pass","Fail"))</f>
        <v>Pass</v>
      </c>
      <c r="U1225" s="87" t="str">
        <f>IF(L1225&lt;&gt;"NA","Pass",IF(AND(L1225="NA",'Member Months by Zip Code'!M1224=0),"Pass","Fail"))</f>
        <v>Pass</v>
      </c>
      <c r="V1225" s="87" t="str">
        <f>IF(M1225&lt;&gt;"NA","Pass",IF(AND(M1225="NA",'Member Months by Zip Code'!N1224=0),"Pass","Fail"))</f>
        <v>Pass</v>
      </c>
      <c r="X1225" s="136"/>
    </row>
    <row r="1226" spans="1:24" x14ac:dyDescent="0.25">
      <c r="A1226" s="4" t="s">
        <v>16</v>
      </c>
      <c r="B1226" s="10">
        <v>2024</v>
      </c>
      <c r="C1226" s="17" t="s">
        <v>390</v>
      </c>
      <c r="D1226" s="10" t="s">
        <v>14</v>
      </c>
      <c r="E1226" s="16" t="s">
        <v>14</v>
      </c>
      <c r="F1226" s="119"/>
      <c r="G1226" s="123"/>
      <c r="H1226" s="119"/>
      <c r="I1226" s="119"/>
      <c r="J1226" s="120"/>
      <c r="K1226" s="121"/>
      <c r="L1226" s="121"/>
      <c r="M1226" s="121"/>
      <c r="O1226" s="19" t="str">
        <f>IF(F1226&lt;&gt;"NA","Pass",IF(AND(F1226="NA",'Member Months by Zip Code'!G1225=0),"Pass","Fail"))</f>
        <v>Pass</v>
      </c>
      <c r="P1226" s="20" t="str">
        <f>IF(G1226&lt;&gt;"NA","Pass",IF(AND(G1226="NA",'Member Months by Zip Code'!H1225=0),"Pass","Fail"))</f>
        <v>Pass</v>
      </c>
      <c r="Q1226" s="19" t="str">
        <f>IF(H1226&lt;&gt;"NA","Pass",IF(AND(H1226="NA",'Member Months by Zip Code'!I1225=0),"Pass","Fail"))</f>
        <v>Pass</v>
      </c>
      <c r="R1226" s="19" t="str">
        <f>IF(I1226&lt;&gt;"NA","Pass",IF(AND(I1226="NA",'Member Months by Zip Code'!J1225=0),"Pass","Fail"))</f>
        <v>Pass</v>
      </c>
      <c r="S1226" s="86" t="str">
        <f>IF(J1226&lt;&gt;"NA","Pass",IF(AND(J1226="NA",'Member Months by Zip Code'!K1225=0),"Pass","Fail"))</f>
        <v>Pass</v>
      </c>
      <c r="T1226" s="87" t="str">
        <f>IF(K1226&lt;&gt;"NA","Pass",IF(AND(K1226="NA",'Member Months by Zip Code'!L1225=0),"Pass","Fail"))</f>
        <v>Pass</v>
      </c>
      <c r="U1226" s="87" t="str">
        <f>IF(L1226&lt;&gt;"NA","Pass",IF(AND(L1226="NA",'Member Months by Zip Code'!M1225=0),"Pass","Fail"))</f>
        <v>Pass</v>
      </c>
      <c r="V1226" s="87" t="str">
        <f>IF(M1226&lt;&gt;"NA","Pass",IF(AND(M1226="NA",'Member Months by Zip Code'!N1225=0),"Pass","Fail"))</f>
        <v>Pass</v>
      </c>
      <c r="X1226" s="136"/>
    </row>
    <row r="1227" spans="1:24" x14ac:dyDescent="0.25">
      <c r="A1227" s="4" t="s">
        <v>16</v>
      </c>
      <c r="B1227" s="10">
        <v>2024</v>
      </c>
      <c r="C1227" s="17" t="s">
        <v>391</v>
      </c>
      <c r="D1227" s="10" t="s">
        <v>14</v>
      </c>
      <c r="E1227" s="16" t="s">
        <v>14</v>
      </c>
      <c r="F1227" s="119"/>
      <c r="G1227" s="123"/>
      <c r="H1227" s="119"/>
      <c r="I1227" s="119"/>
      <c r="J1227" s="120"/>
      <c r="K1227" s="121"/>
      <c r="L1227" s="121"/>
      <c r="M1227" s="121"/>
      <c r="O1227" s="19" t="str">
        <f>IF(F1227&lt;&gt;"NA","Pass",IF(AND(F1227="NA",'Member Months by Zip Code'!G1226=0),"Pass","Fail"))</f>
        <v>Pass</v>
      </c>
      <c r="P1227" s="20" t="str">
        <f>IF(G1227&lt;&gt;"NA","Pass",IF(AND(G1227="NA",'Member Months by Zip Code'!H1226=0),"Pass","Fail"))</f>
        <v>Pass</v>
      </c>
      <c r="Q1227" s="19" t="str">
        <f>IF(H1227&lt;&gt;"NA","Pass",IF(AND(H1227="NA",'Member Months by Zip Code'!I1226=0),"Pass","Fail"))</f>
        <v>Pass</v>
      </c>
      <c r="R1227" s="19" t="str">
        <f>IF(I1227&lt;&gt;"NA","Pass",IF(AND(I1227="NA",'Member Months by Zip Code'!J1226=0),"Pass","Fail"))</f>
        <v>Pass</v>
      </c>
      <c r="S1227" s="86" t="str">
        <f>IF(J1227&lt;&gt;"NA","Pass",IF(AND(J1227="NA",'Member Months by Zip Code'!K1226=0),"Pass","Fail"))</f>
        <v>Pass</v>
      </c>
      <c r="T1227" s="87" t="str">
        <f>IF(K1227&lt;&gt;"NA","Pass",IF(AND(K1227="NA",'Member Months by Zip Code'!L1226=0),"Pass","Fail"))</f>
        <v>Pass</v>
      </c>
      <c r="U1227" s="87" t="str">
        <f>IF(L1227&lt;&gt;"NA","Pass",IF(AND(L1227="NA",'Member Months by Zip Code'!M1226=0),"Pass","Fail"))</f>
        <v>Pass</v>
      </c>
      <c r="V1227" s="87" t="str">
        <f>IF(M1227&lt;&gt;"NA","Pass",IF(AND(M1227="NA",'Member Months by Zip Code'!N1226=0),"Pass","Fail"))</f>
        <v>Pass</v>
      </c>
      <c r="X1227" s="136"/>
    </row>
    <row r="1228" spans="1:24" x14ac:dyDescent="0.25">
      <c r="A1228" s="4" t="s">
        <v>16</v>
      </c>
      <c r="B1228" s="10">
        <v>2024</v>
      </c>
      <c r="C1228" s="17" t="s">
        <v>392</v>
      </c>
      <c r="D1228" s="10" t="s">
        <v>14</v>
      </c>
      <c r="E1228" s="16" t="s">
        <v>14</v>
      </c>
      <c r="F1228" s="119"/>
      <c r="G1228" s="123"/>
      <c r="H1228" s="119"/>
      <c r="I1228" s="119"/>
      <c r="J1228" s="120"/>
      <c r="K1228" s="121"/>
      <c r="L1228" s="121"/>
      <c r="M1228" s="121"/>
      <c r="O1228" s="19" t="str">
        <f>IF(F1228&lt;&gt;"NA","Pass",IF(AND(F1228="NA",'Member Months by Zip Code'!G1227=0),"Pass","Fail"))</f>
        <v>Pass</v>
      </c>
      <c r="P1228" s="20" t="str">
        <f>IF(G1228&lt;&gt;"NA","Pass",IF(AND(G1228="NA",'Member Months by Zip Code'!H1227=0),"Pass","Fail"))</f>
        <v>Pass</v>
      </c>
      <c r="Q1228" s="19" t="str">
        <f>IF(H1228&lt;&gt;"NA","Pass",IF(AND(H1228="NA",'Member Months by Zip Code'!I1227=0),"Pass","Fail"))</f>
        <v>Pass</v>
      </c>
      <c r="R1228" s="19" t="str">
        <f>IF(I1228&lt;&gt;"NA","Pass",IF(AND(I1228="NA",'Member Months by Zip Code'!J1227=0),"Pass","Fail"))</f>
        <v>Pass</v>
      </c>
      <c r="S1228" s="86" t="str">
        <f>IF(J1228&lt;&gt;"NA","Pass",IF(AND(J1228="NA",'Member Months by Zip Code'!K1227=0),"Pass","Fail"))</f>
        <v>Pass</v>
      </c>
      <c r="T1228" s="87" t="str">
        <f>IF(K1228&lt;&gt;"NA","Pass",IF(AND(K1228="NA",'Member Months by Zip Code'!L1227=0),"Pass","Fail"))</f>
        <v>Pass</v>
      </c>
      <c r="U1228" s="87" t="str">
        <f>IF(L1228&lt;&gt;"NA","Pass",IF(AND(L1228="NA",'Member Months by Zip Code'!M1227=0),"Pass","Fail"))</f>
        <v>Pass</v>
      </c>
      <c r="V1228" s="87" t="str">
        <f>IF(M1228&lt;&gt;"NA","Pass",IF(AND(M1228="NA",'Member Months by Zip Code'!N1227=0),"Pass","Fail"))</f>
        <v>Pass</v>
      </c>
      <c r="X1228" s="136"/>
    </row>
    <row r="1229" spans="1:24" x14ac:dyDescent="0.25">
      <c r="A1229" s="4" t="s">
        <v>16</v>
      </c>
      <c r="B1229" s="10">
        <v>2024</v>
      </c>
      <c r="C1229" s="17" t="s">
        <v>669</v>
      </c>
      <c r="D1229" s="10" t="s">
        <v>14</v>
      </c>
      <c r="E1229" s="16" t="s">
        <v>14</v>
      </c>
      <c r="F1229" s="119"/>
      <c r="G1229" s="123"/>
      <c r="H1229" s="119"/>
      <c r="I1229" s="119"/>
      <c r="J1229" s="120"/>
      <c r="K1229" s="121"/>
      <c r="L1229" s="121"/>
      <c r="M1229" s="121"/>
      <c r="O1229" s="19" t="str">
        <f>IF(F1229&lt;&gt;"NA","Pass",IF(AND(F1229="NA",'Member Months by Zip Code'!G1228=0),"Pass","Fail"))</f>
        <v>Pass</v>
      </c>
      <c r="P1229" s="20" t="str">
        <f>IF(G1229&lt;&gt;"NA","Pass",IF(AND(G1229="NA",'Member Months by Zip Code'!H1228=0),"Pass","Fail"))</f>
        <v>Pass</v>
      </c>
      <c r="Q1229" s="19" t="str">
        <f>IF(H1229&lt;&gt;"NA","Pass",IF(AND(H1229="NA",'Member Months by Zip Code'!I1228=0),"Pass","Fail"))</f>
        <v>Pass</v>
      </c>
      <c r="R1229" s="19" t="str">
        <f>IF(I1229&lt;&gt;"NA","Pass",IF(AND(I1229="NA",'Member Months by Zip Code'!J1228=0),"Pass","Fail"))</f>
        <v>Pass</v>
      </c>
      <c r="S1229" s="86" t="str">
        <f>IF(J1229&lt;&gt;"NA","Pass",IF(AND(J1229="NA",'Member Months by Zip Code'!K1228=0),"Pass","Fail"))</f>
        <v>Pass</v>
      </c>
      <c r="T1229" s="87" t="str">
        <f>IF(K1229&lt;&gt;"NA","Pass",IF(AND(K1229="NA",'Member Months by Zip Code'!L1228=0),"Pass","Fail"))</f>
        <v>Pass</v>
      </c>
      <c r="U1229" s="87" t="str">
        <f>IF(L1229&lt;&gt;"NA","Pass",IF(AND(L1229="NA",'Member Months by Zip Code'!M1228=0),"Pass","Fail"))</f>
        <v>Pass</v>
      </c>
      <c r="V1229" s="87" t="str">
        <f>IF(M1229&lt;&gt;"NA","Pass",IF(AND(M1229="NA",'Member Months by Zip Code'!N1228=0),"Pass","Fail"))</f>
        <v>Pass</v>
      </c>
      <c r="X1229" s="136"/>
    </row>
    <row r="1230" spans="1:24" x14ac:dyDescent="0.25">
      <c r="A1230" s="4" t="s">
        <v>16</v>
      </c>
      <c r="B1230" s="10">
        <v>2024</v>
      </c>
      <c r="C1230" s="17" t="s">
        <v>670</v>
      </c>
      <c r="D1230" s="10" t="s">
        <v>14</v>
      </c>
      <c r="E1230" s="16" t="s">
        <v>14</v>
      </c>
      <c r="F1230" s="119"/>
      <c r="G1230" s="123"/>
      <c r="H1230" s="119"/>
      <c r="I1230" s="119"/>
      <c r="J1230" s="120"/>
      <c r="K1230" s="121"/>
      <c r="L1230" s="121"/>
      <c r="M1230" s="121"/>
      <c r="O1230" s="19" t="str">
        <f>IF(F1230&lt;&gt;"NA","Pass",IF(AND(F1230="NA",'Member Months by Zip Code'!G1229=0),"Pass","Fail"))</f>
        <v>Pass</v>
      </c>
      <c r="P1230" s="20" t="str">
        <f>IF(G1230&lt;&gt;"NA","Pass",IF(AND(G1230="NA",'Member Months by Zip Code'!H1229=0),"Pass","Fail"))</f>
        <v>Pass</v>
      </c>
      <c r="Q1230" s="19" t="str">
        <f>IF(H1230&lt;&gt;"NA","Pass",IF(AND(H1230="NA",'Member Months by Zip Code'!I1229=0),"Pass","Fail"))</f>
        <v>Pass</v>
      </c>
      <c r="R1230" s="19" t="str">
        <f>IF(I1230&lt;&gt;"NA","Pass",IF(AND(I1230="NA",'Member Months by Zip Code'!J1229=0),"Pass","Fail"))</f>
        <v>Pass</v>
      </c>
      <c r="S1230" s="86" t="str">
        <f>IF(J1230&lt;&gt;"NA","Pass",IF(AND(J1230="NA",'Member Months by Zip Code'!K1229=0),"Pass","Fail"))</f>
        <v>Pass</v>
      </c>
      <c r="T1230" s="87" t="str">
        <f>IF(K1230&lt;&gt;"NA","Pass",IF(AND(K1230="NA",'Member Months by Zip Code'!L1229=0),"Pass","Fail"))</f>
        <v>Pass</v>
      </c>
      <c r="U1230" s="87" t="str">
        <f>IF(L1230&lt;&gt;"NA","Pass",IF(AND(L1230="NA",'Member Months by Zip Code'!M1229=0),"Pass","Fail"))</f>
        <v>Pass</v>
      </c>
      <c r="V1230" s="87" t="str">
        <f>IF(M1230&lt;&gt;"NA","Pass",IF(AND(M1230="NA",'Member Months by Zip Code'!N1229=0),"Pass","Fail"))</f>
        <v>Pass</v>
      </c>
      <c r="X1230" s="136"/>
    </row>
    <row r="1231" spans="1:24" x14ac:dyDescent="0.25">
      <c r="A1231" s="4" t="s">
        <v>16</v>
      </c>
      <c r="B1231" s="10">
        <v>2024</v>
      </c>
      <c r="C1231" s="17" t="s">
        <v>393</v>
      </c>
      <c r="D1231" s="10" t="s">
        <v>14</v>
      </c>
      <c r="E1231" s="16" t="s">
        <v>14</v>
      </c>
      <c r="F1231" s="119"/>
      <c r="G1231" s="123"/>
      <c r="H1231" s="119"/>
      <c r="I1231" s="119"/>
      <c r="J1231" s="120"/>
      <c r="K1231" s="121"/>
      <c r="L1231" s="121"/>
      <c r="M1231" s="121"/>
      <c r="O1231" s="19" t="str">
        <f>IF(F1231&lt;&gt;"NA","Pass",IF(AND(F1231="NA",'Member Months by Zip Code'!G1230=0),"Pass","Fail"))</f>
        <v>Pass</v>
      </c>
      <c r="P1231" s="20" t="str">
        <f>IF(G1231&lt;&gt;"NA","Pass",IF(AND(G1231="NA",'Member Months by Zip Code'!H1230=0),"Pass","Fail"))</f>
        <v>Pass</v>
      </c>
      <c r="Q1231" s="19" t="str">
        <f>IF(H1231&lt;&gt;"NA","Pass",IF(AND(H1231="NA",'Member Months by Zip Code'!I1230=0),"Pass","Fail"))</f>
        <v>Pass</v>
      </c>
      <c r="R1231" s="19" t="str">
        <f>IF(I1231&lt;&gt;"NA","Pass",IF(AND(I1231="NA",'Member Months by Zip Code'!J1230=0),"Pass","Fail"))</f>
        <v>Pass</v>
      </c>
      <c r="S1231" s="86" t="str">
        <f>IF(J1231&lt;&gt;"NA","Pass",IF(AND(J1231="NA",'Member Months by Zip Code'!K1230=0),"Pass","Fail"))</f>
        <v>Pass</v>
      </c>
      <c r="T1231" s="87" t="str">
        <f>IF(K1231&lt;&gt;"NA","Pass",IF(AND(K1231="NA",'Member Months by Zip Code'!L1230=0),"Pass","Fail"))</f>
        <v>Pass</v>
      </c>
      <c r="U1231" s="87" t="str">
        <f>IF(L1231&lt;&gt;"NA","Pass",IF(AND(L1231="NA",'Member Months by Zip Code'!M1230=0),"Pass","Fail"))</f>
        <v>Pass</v>
      </c>
      <c r="V1231" s="87" t="str">
        <f>IF(M1231&lt;&gt;"NA","Pass",IF(AND(M1231="NA",'Member Months by Zip Code'!N1230=0),"Pass","Fail"))</f>
        <v>Pass</v>
      </c>
      <c r="X1231" s="136"/>
    </row>
    <row r="1232" spans="1:24" x14ac:dyDescent="0.25">
      <c r="A1232" s="4" t="s">
        <v>16</v>
      </c>
      <c r="B1232" s="10">
        <v>2024</v>
      </c>
      <c r="C1232" s="17" t="s">
        <v>671</v>
      </c>
      <c r="D1232" s="10" t="s">
        <v>14</v>
      </c>
      <c r="E1232" s="16" t="s">
        <v>14</v>
      </c>
      <c r="F1232" s="119"/>
      <c r="G1232" s="123"/>
      <c r="H1232" s="119"/>
      <c r="I1232" s="119"/>
      <c r="J1232" s="120"/>
      <c r="K1232" s="121"/>
      <c r="L1232" s="121"/>
      <c r="M1232" s="121"/>
      <c r="O1232" s="19" t="str">
        <f>IF(F1232&lt;&gt;"NA","Pass",IF(AND(F1232="NA",'Member Months by Zip Code'!G1231=0),"Pass","Fail"))</f>
        <v>Pass</v>
      </c>
      <c r="P1232" s="20" t="str">
        <f>IF(G1232&lt;&gt;"NA","Pass",IF(AND(G1232="NA",'Member Months by Zip Code'!H1231=0),"Pass","Fail"))</f>
        <v>Pass</v>
      </c>
      <c r="Q1232" s="19" t="str">
        <f>IF(H1232&lt;&gt;"NA","Pass",IF(AND(H1232="NA",'Member Months by Zip Code'!I1231=0),"Pass","Fail"))</f>
        <v>Pass</v>
      </c>
      <c r="R1232" s="19" t="str">
        <f>IF(I1232&lt;&gt;"NA","Pass",IF(AND(I1232="NA",'Member Months by Zip Code'!J1231=0),"Pass","Fail"))</f>
        <v>Pass</v>
      </c>
      <c r="S1232" s="86" t="str">
        <f>IF(J1232&lt;&gt;"NA","Pass",IF(AND(J1232="NA",'Member Months by Zip Code'!K1231=0),"Pass","Fail"))</f>
        <v>Pass</v>
      </c>
      <c r="T1232" s="87" t="str">
        <f>IF(K1232&lt;&gt;"NA","Pass",IF(AND(K1232="NA",'Member Months by Zip Code'!L1231=0),"Pass","Fail"))</f>
        <v>Pass</v>
      </c>
      <c r="U1232" s="87" t="str">
        <f>IF(L1232&lt;&gt;"NA","Pass",IF(AND(L1232="NA",'Member Months by Zip Code'!M1231=0),"Pass","Fail"))</f>
        <v>Pass</v>
      </c>
      <c r="V1232" s="87" t="str">
        <f>IF(M1232&lt;&gt;"NA","Pass",IF(AND(M1232="NA",'Member Months by Zip Code'!N1231=0),"Pass","Fail"))</f>
        <v>Pass</v>
      </c>
      <c r="X1232" s="136"/>
    </row>
    <row r="1233" spans="1:24" x14ac:dyDescent="0.25">
      <c r="A1233" s="4" t="s">
        <v>16</v>
      </c>
      <c r="B1233" s="10">
        <v>2024</v>
      </c>
      <c r="C1233" s="17" t="s">
        <v>672</v>
      </c>
      <c r="D1233" s="10" t="s">
        <v>14</v>
      </c>
      <c r="E1233" s="16" t="s">
        <v>14</v>
      </c>
      <c r="F1233" s="119"/>
      <c r="G1233" s="123"/>
      <c r="H1233" s="119"/>
      <c r="I1233" s="119"/>
      <c r="J1233" s="120"/>
      <c r="K1233" s="121"/>
      <c r="L1233" s="121"/>
      <c r="M1233" s="121"/>
      <c r="O1233" s="19" t="str">
        <f>IF(F1233&lt;&gt;"NA","Pass",IF(AND(F1233="NA",'Member Months by Zip Code'!G1232=0),"Pass","Fail"))</f>
        <v>Pass</v>
      </c>
      <c r="P1233" s="20" t="str">
        <f>IF(G1233&lt;&gt;"NA","Pass",IF(AND(G1233="NA",'Member Months by Zip Code'!H1232=0),"Pass","Fail"))</f>
        <v>Pass</v>
      </c>
      <c r="Q1233" s="19" t="str">
        <f>IF(H1233&lt;&gt;"NA","Pass",IF(AND(H1233="NA",'Member Months by Zip Code'!I1232=0),"Pass","Fail"))</f>
        <v>Pass</v>
      </c>
      <c r="R1233" s="19" t="str">
        <f>IF(I1233&lt;&gt;"NA","Pass",IF(AND(I1233="NA",'Member Months by Zip Code'!J1232=0),"Pass","Fail"))</f>
        <v>Pass</v>
      </c>
      <c r="S1233" s="86" t="str">
        <f>IF(J1233&lt;&gt;"NA","Pass",IF(AND(J1233="NA",'Member Months by Zip Code'!K1232=0),"Pass","Fail"))</f>
        <v>Pass</v>
      </c>
      <c r="T1233" s="87" t="str">
        <f>IF(K1233&lt;&gt;"NA","Pass",IF(AND(K1233="NA",'Member Months by Zip Code'!L1232=0),"Pass","Fail"))</f>
        <v>Pass</v>
      </c>
      <c r="U1233" s="87" t="str">
        <f>IF(L1233&lt;&gt;"NA","Pass",IF(AND(L1233="NA",'Member Months by Zip Code'!M1232=0),"Pass","Fail"))</f>
        <v>Pass</v>
      </c>
      <c r="V1233" s="87" t="str">
        <f>IF(M1233&lt;&gt;"NA","Pass",IF(AND(M1233="NA",'Member Months by Zip Code'!N1232=0),"Pass","Fail"))</f>
        <v>Pass</v>
      </c>
      <c r="X1233" s="136"/>
    </row>
    <row r="1234" spans="1:24" x14ac:dyDescent="0.25">
      <c r="A1234" s="4" t="s">
        <v>16</v>
      </c>
      <c r="B1234" s="10">
        <v>2024</v>
      </c>
      <c r="C1234" s="17" t="s">
        <v>673</v>
      </c>
      <c r="D1234" s="10" t="s">
        <v>14</v>
      </c>
      <c r="E1234" s="16" t="s">
        <v>14</v>
      </c>
      <c r="F1234" s="119"/>
      <c r="G1234" s="123"/>
      <c r="H1234" s="119"/>
      <c r="I1234" s="119"/>
      <c r="J1234" s="120"/>
      <c r="K1234" s="121"/>
      <c r="L1234" s="121"/>
      <c r="M1234" s="121"/>
      <c r="O1234" s="19" t="str">
        <f>IF(F1234&lt;&gt;"NA","Pass",IF(AND(F1234="NA",'Member Months by Zip Code'!G1233=0),"Pass","Fail"))</f>
        <v>Pass</v>
      </c>
      <c r="P1234" s="20" t="str">
        <f>IF(G1234&lt;&gt;"NA","Pass",IF(AND(G1234="NA",'Member Months by Zip Code'!H1233=0),"Pass","Fail"))</f>
        <v>Pass</v>
      </c>
      <c r="Q1234" s="19" t="str">
        <f>IF(H1234&lt;&gt;"NA","Pass",IF(AND(H1234="NA",'Member Months by Zip Code'!I1233=0),"Pass","Fail"))</f>
        <v>Pass</v>
      </c>
      <c r="R1234" s="19" t="str">
        <f>IF(I1234&lt;&gt;"NA","Pass",IF(AND(I1234="NA",'Member Months by Zip Code'!J1233=0),"Pass","Fail"))</f>
        <v>Pass</v>
      </c>
      <c r="S1234" s="86" t="str">
        <f>IF(J1234&lt;&gt;"NA","Pass",IF(AND(J1234="NA",'Member Months by Zip Code'!K1233=0),"Pass","Fail"))</f>
        <v>Pass</v>
      </c>
      <c r="T1234" s="87" t="str">
        <f>IF(K1234&lt;&gt;"NA","Pass",IF(AND(K1234="NA",'Member Months by Zip Code'!L1233=0),"Pass","Fail"))</f>
        <v>Pass</v>
      </c>
      <c r="U1234" s="87" t="str">
        <f>IF(L1234&lt;&gt;"NA","Pass",IF(AND(L1234="NA",'Member Months by Zip Code'!M1233=0),"Pass","Fail"))</f>
        <v>Pass</v>
      </c>
      <c r="V1234" s="87" t="str">
        <f>IF(M1234&lt;&gt;"NA","Pass",IF(AND(M1234="NA",'Member Months by Zip Code'!N1233=0),"Pass","Fail"))</f>
        <v>Pass</v>
      </c>
      <c r="X1234" s="136"/>
    </row>
    <row r="1235" spans="1:24" x14ac:dyDescent="0.25">
      <c r="A1235" s="4" t="s">
        <v>16</v>
      </c>
      <c r="B1235" s="10">
        <v>2024</v>
      </c>
      <c r="C1235" s="17" t="s">
        <v>674</v>
      </c>
      <c r="D1235" s="10" t="s">
        <v>14</v>
      </c>
      <c r="E1235" s="16" t="s">
        <v>14</v>
      </c>
      <c r="F1235" s="119"/>
      <c r="G1235" s="123"/>
      <c r="H1235" s="119"/>
      <c r="I1235" s="119"/>
      <c r="J1235" s="120"/>
      <c r="K1235" s="121"/>
      <c r="L1235" s="121"/>
      <c r="M1235" s="121"/>
      <c r="O1235" s="19" t="str">
        <f>IF(F1235&lt;&gt;"NA","Pass",IF(AND(F1235="NA",'Member Months by Zip Code'!G1234=0),"Pass","Fail"))</f>
        <v>Pass</v>
      </c>
      <c r="P1235" s="20" t="str">
        <f>IF(G1235&lt;&gt;"NA","Pass",IF(AND(G1235="NA",'Member Months by Zip Code'!H1234=0),"Pass","Fail"))</f>
        <v>Pass</v>
      </c>
      <c r="Q1235" s="19" t="str">
        <f>IF(H1235&lt;&gt;"NA","Pass",IF(AND(H1235="NA",'Member Months by Zip Code'!I1234=0),"Pass","Fail"))</f>
        <v>Pass</v>
      </c>
      <c r="R1235" s="19" t="str">
        <f>IF(I1235&lt;&gt;"NA","Pass",IF(AND(I1235="NA",'Member Months by Zip Code'!J1234=0),"Pass","Fail"))</f>
        <v>Pass</v>
      </c>
      <c r="S1235" s="86" t="str">
        <f>IF(J1235&lt;&gt;"NA","Pass",IF(AND(J1235="NA",'Member Months by Zip Code'!K1234=0),"Pass","Fail"))</f>
        <v>Pass</v>
      </c>
      <c r="T1235" s="87" t="str">
        <f>IF(K1235&lt;&gt;"NA","Pass",IF(AND(K1235="NA",'Member Months by Zip Code'!L1234=0),"Pass","Fail"))</f>
        <v>Pass</v>
      </c>
      <c r="U1235" s="87" t="str">
        <f>IF(L1235&lt;&gt;"NA","Pass",IF(AND(L1235="NA",'Member Months by Zip Code'!M1234=0),"Pass","Fail"))</f>
        <v>Pass</v>
      </c>
      <c r="V1235" s="87" t="str">
        <f>IF(M1235&lt;&gt;"NA","Pass",IF(AND(M1235="NA",'Member Months by Zip Code'!N1234=0),"Pass","Fail"))</f>
        <v>Pass</v>
      </c>
      <c r="X1235" s="136"/>
    </row>
    <row r="1236" spans="1:24" x14ac:dyDescent="0.25">
      <c r="A1236" s="4" t="s">
        <v>16</v>
      </c>
      <c r="B1236" s="10">
        <v>2024</v>
      </c>
      <c r="C1236" s="17" t="s">
        <v>675</v>
      </c>
      <c r="D1236" s="10" t="s">
        <v>14</v>
      </c>
      <c r="E1236" s="16" t="s">
        <v>14</v>
      </c>
      <c r="F1236" s="119"/>
      <c r="G1236" s="123"/>
      <c r="H1236" s="119"/>
      <c r="I1236" s="119"/>
      <c r="J1236" s="120"/>
      <c r="K1236" s="121"/>
      <c r="L1236" s="121"/>
      <c r="M1236" s="121"/>
      <c r="O1236" s="19" t="str">
        <f>IF(F1236&lt;&gt;"NA","Pass",IF(AND(F1236="NA",'Member Months by Zip Code'!G1235=0),"Pass","Fail"))</f>
        <v>Pass</v>
      </c>
      <c r="P1236" s="20" t="str">
        <f>IF(G1236&lt;&gt;"NA","Pass",IF(AND(G1236="NA",'Member Months by Zip Code'!H1235=0),"Pass","Fail"))</f>
        <v>Pass</v>
      </c>
      <c r="Q1236" s="19" t="str">
        <f>IF(H1236&lt;&gt;"NA","Pass",IF(AND(H1236="NA",'Member Months by Zip Code'!I1235=0),"Pass","Fail"))</f>
        <v>Pass</v>
      </c>
      <c r="R1236" s="19" t="str">
        <f>IF(I1236&lt;&gt;"NA","Pass",IF(AND(I1236="NA",'Member Months by Zip Code'!J1235=0),"Pass","Fail"))</f>
        <v>Pass</v>
      </c>
      <c r="S1236" s="86" t="str">
        <f>IF(J1236&lt;&gt;"NA","Pass",IF(AND(J1236="NA",'Member Months by Zip Code'!K1235=0),"Pass","Fail"))</f>
        <v>Pass</v>
      </c>
      <c r="T1236" s="87" t="str">
        <f>IF(K1236&lt;&gt;"NA","Pass",IF(AND(K1236="NA",'Member Months by Zip Code'!L1235=0),"Pass","Fail"))</f>
        <v>Pass</v>
      </c>
      <c r="U1236" s="87" t="str">
        <f>IF(L1236&lt;&gt;"NA","Pass",IF(AND(L1236="NA",'Member Months by Zip Code'!M1235=0),"Pass","Fail"))</f>
        <v>Pass</v>
      </c>
      <c r="V1236" s="87" t="str">
        <f>IF(M1236&lt;&gt;"NA","Pass",IF(AND(M1236="NA",'Member Months by Zip Code'!N1235=0),"Pass","Fail"))</f>
        <v>Pass</v>
      </c>
      <c r="X1236" s="136"/>
    </row>
    <row r="1237" spans="1:24" x14ac:dyDescent="0.25">
      <c r="A1237" s="4" t="s">
        <v>16</v>
      </c>
      <c r="B1237" s="10">
        <v>2024</v>
      </c>
      <c r="C1237" s="17" t="s">
        <v>394</v>
      </c>
      <c r="D1237" s="10" t="s">
        <v>14</v>
      </c>
      <c r="E1237" s="16" t="s">
        <v>14</v>
      </c>
      <c r="F1237" s="119"/>
      <c r="G1237" s="123"/>
      <c r="H1237" s="119"/>
      <c r="I1237" s="119"/>
      <c r="J1237" s="120"/>
      <c r="K1237" s="121"/>
      <c r="L1237" s="121"/>
      <c r="M1237" s="121"/>
      <c r="O1237" s="19" t="str">
        <f>IF(F1237&lt;&gt;"NA","Pass",IF(AND(F1237="NA",'Member Months by Zip Code'!G1236=0),"Pass","Fail"))</f>
        <v>Pass</v>
      </c>
      <c r="P1237" s="20" t="str">
        <f>IF(G1237&lt;&gt;"NA","Pass",IF(AND(G1237="NA",'Member Months by Zip Code'!H1236=0),"Pass","Fail"))</f>
        <v>Pass</v>
      </c>
      <c r="Q1237" s="19" t="str">
        <f>IF(H1237&lt;&gt;"NA","Pass",IF(AND(H1237="NA",'Member Months by Zip Code'!I1236=0),"Pass","Fail"))</f>
        <v>Pass</v>
      </c>
      <c r="R1237" s="19" t="str">
        <f>IF(I1237&lt;&gt;"NA","Pass",IF(AND(I1237="NA",'Member Months by Zip Code'!J1236=0),"Pass","Fail"))</f>
        <v>Pass</v>
      </c>
      <c r="S1237" s="86" t="str">
        <f>IF(J1237&lt;&gt;"NA","Pass",IF(AND(J1237="NA",'Member Months by Zip Code'!K1236=0),"Pass","Fail"))</f>
        <v>Pass</v>
      </c>
      <c r="T1237" s="87" t="str">
        <f>IF(K1237&lt;&gt;"NA","Pass",IF(AND(K1237="NA",'Member Months by Zip Code'!L1236=0),"Pass","Fail"))</f>
        <v>Pass</v>
      </c>
      <c r="U1237" s="87" t="str">
        <f>IF(L1237&lt;&gt;"NA","Pass",IF(AND(L1237="NA",'Member Months by Zip Code'!M1236=0),"Pass","Fail"))</f>
        <v>Pass</v>
      </c>
      <c r="V1237" s="87" t="str">
        <f>IF(M1237&lt;&gt;"NA","Pass",IF(AND(M1237="NA",'Member Months by Zip Code'!N1236=0),"Pass","Fail"))</f>
        <v>Pass</v>
      </c>
      <c r="X1237" s="136"/>
    </row>
    <row r="1238" spans="1:24" x14ac:dyDescent="0.25">
      <c r="A1238" s="4" t="s">
        <v>16</v>
      </c>
      <c r="B1238" s="10">
        <v>2024</v>
      </c>
      <c r="C1238" s="17" t="s">
        <v>676</v>
      </c>
      <c r="D1238" s="10" t="s">
        <v>14</v>
      </c>
      <c r="E1238" s="16" t="s">
        <v>14</v>
      </c>
      <c r="F1238" s="119"/>
      <c r="G1238" s="123"/>
      <c r="H1238" s="119"/>
      <c r="I1238" s="119"/>
      <c r="J1238" s="120"/>
      <c r="K1238" s="121"/>
      <c r="L1238" s="121"/>
      <c r="M1238" s="121"/>
      <c r="O1238" s="19" t="str">
        <f>IF(F1238&lt;&gt;"NA","Pass",IF(AND(F1238="NA",'Member Months by Zip Code'!G1237=0),"Pass","Fail"))</f>
        <v>Pass</v>
      </c>
      <c r="P1238" s="20" t="str">
        <f>IF(G1238&lt;&gt;"NA","Pass",IF(AND(G1238="NA",'Member Months by Zip Code'!H1237=0),"Pass","Fail"))</f>
        <v>Pass</v>
      </c>
      <c r="Q1238" s="19" t="str">
        <f>IF(H1238&lt;&gt;"NA","Pass",IF(AND(H1238="NA",'Member Months by Zip Code'!I1237=0),"Pass","Fail"))</f>
        <v>Pass</v>
      </c>
      <c r="R1238" s="19" t="str">
        <f>IF(I1238&lt;&gt;"NA","Pass",IF(AND(I1238="NA",'Member Months by Zip Code'!J1237=0),"Pass","Fail"))</f>
        <v>Pass</v>
      </c>
      <c r="S1238" s="86" t="str">
        <f>IF(J1238&lt;&gt;"NA","Pass",IF(AND(J1238="NA",'Member Months by Zip Code'!K1237=0),"Pass","Fail"))</f>
        <v>Pass</v>
      </c>
      <c r="T1238" s="87" t="str">
        <f>IF(K1238&lt;&gt;"NA","Pass",IF(AND(K1238="NA",'Member Months by Zip Code'!L1237=0),"Pass","Fail"))</f>
        <v>Pass</v>
      </c>
      <c r="U1238" s="87" t="str">
        <f>IF(L1238&lt;&gt;"NA","Pass",IF(AND(L1238="NA",'Member Months by Zip Code'!M1237=0),"Pass","Fail"))</f>
        <v>Pass</v>
      </c>
      <c r="V1238" s="87" t="str">
        <f>IF(M1238&lt;&gt;"NA","Pass",IF(AND(M1238="NA",'Member Months by Zip Code'!N1237=0),"Pass","Fail"))</f>
        <v>Pass</v>
      </c>
      <c r="X1238" s="136"/>
    </row>
    <row r="1239" spans="1:24" x14ac:dyDescent="0.25">
      <c r="A1239" s="4" t="s">
        <v>16</v>
      </c>
      <c r="B1239" s="10">
        <v>2024</v>
      </c>
      <c r="C1239" s="17" t="s">
        <v>677</v>
      </c>
      <c r="D1239" s="10" t="s">
        <v>14</v>
      </c>
      <c r="E1239" s="16" t="s">
        <v>14</v>
      </c>
      <c r="F1239" s="119"/>
      <c r="G1239" s="123"/>
      <c r="H1239" s="119"/>
      <c r="I1239" s="119"/>
      <c r="J1239" s="120"/>
      <c r="K1239" s="121"/>
      <c r="L1239" s="121"/>
      <c r="M1239" s="121"/>
      <c r="O1239" s="19" t="str">
        <f>IF(F1239&lt;&gt;"NA","Pass",IF(AND(F1239="NA",'Member Months by Zip Code'!G1238=0),"Pass","Fail"))</f>
        <v>Pass</v>
      </c>
      <c r="P1239" s="20" t="str">
        <f>IF(G1239&lt;&gt;"NA","Pass",IF(AND(G1239="NA",'Member Months by Zip Code'!H1238=0),"Pass","Fail"))</f>
        <v>Pass</v>
      </c>
      <c r="Q1239" s="19" t="str">
        <f>IF(H1239&lt;&gt;"NA","Pass",IF(AND(H1239="NA",'Member Months by Zip Code'!I1238=0),"Pass","Fail"))</f>
        <v>Pass</v>
      </c>
      <c r="R1239" s="19" t="str">
        <f>IF(I1239&lt;&gt;"NA","Pass",IF(AND(I1239="NA",'Member Months by Zip Code'!J1238=0),"Pass","Fail"))</f>
        <v>Pass</v>
      </c>
      <c r="S1239" s="86" t="str">
        <f>IF(J1239&lt;&gt;"NA","Pass",IF(AND(J1239="NA",'Member Months by Zip Code'!K1238=0),"Pass","Fail"))</f>
        <v>Pass</v>
      </c>
      <c r="T1239" s="87" t="str">
        <f>IF(K1239&lt;&gt;"NA","Pass",IF(AND(K1239="NA",'Member Months by Zip Code'!L1238=0),"Pass","Fail"))</f>
        <v>Pass</v>
      </c>
      <c r="U1239" s="87" t="str">
        <f>IF(L1239&lt;&gt;"NA","Pass",IF(AND(L1239="NA",'Member Months by Zip Code'!M1238=0),"Pass","Fail"))</f>
        <v>Pass</v>
      </c>
      <c r="V1239" s="87" t="str">
        <f>IF(M1239&lt;&gt;"NA","Pass",IF(AND(M1239="NA",'Member Months by Zip Code'!N1238=0),"Pass","Fail"))</f>
        <v>Pass</v>
      </c>
      <c r="X1239" s="136"/>
    </row>
    <row r="1240" spans="1:24" x14ac:dyDescent="0.25">
      <c r="A1240" s="4" t="s">
        <v>16</v>
      </c>
      <c r="B1240" s="10">
        <v>2024</v>
      </c>
      <c r="C1240" s="17" t="s">
        <v>678</v>
      </c>
      <c r="D1240" s="10" t="s">
        <v>14</v>
      </c>
      <c r="E1240" s="16" t="s">
        <v>14</v>
      </c>
      <c r="F1240" s="119"/>
      <c r="G1240" s="123"/>
      <c r="H1240" s="119"/>
      <c r="I1240" s="119"/>
      <c r="J1240" s="120"/>
      <c r="K1240" s="121"/>
      <c r="L1240" s="121"/>
      <c r="M1240" s="121"/>
      <c r="O1240" s="19" t="str">
        <f>IF(F1240&lt;&gt;"NA","Pass",IF(AND(F1240="NA",'Member Months by Zip Code'!G1239=0),"Pass","Fail"))</f>
        <v>Pass</v>
      </c>
      <c r="P1240" s="20" t="str">
        <f>IF(G1240&lt;&gt;"NA","Pass",IF(AND(G1240="NA",'Member Months by Zip Code'!H1239=0),"Pass","Fail"))</f>
        <v>Pass</v>
      </c>
      <c r="Q1240" s="19" t="str">
        <f>IF(H1240&lt;&gt;"NA","Pass",IF(AND(H1240="NA",'Member Months by Zip Code'!I1239=0),"Pass","Fail"))</f>
        <v>Pass</v>
      </c>
      <c r="R1240" s="19" t="str">
        <f>IF(I1240&lt;&gt;"NA","Pass",IF(AND(I1240="NA",'Member Months by Zip Code'!J1239=0),"Pass","Fail"))</f>
        <v>Pass</v>
      </c>
      <c r="S1240" s="86" t="str">
        <f>IF(J1240&lt;&gt;"NA","Pass",IF(AND(J1240="NA",'Member Months by Zip Code'!K1239=0),"Pass","Fail"))</f>
        <v>Pass</v>
      </c>
      <c r="T1240" s="87" t="str">
        <f>IF(K1240&lt;&gt;"NA","Pass",IF(AND(K1240="NA",'Member Months by Zip Code'!L1239=0),"Pass","Fail"))</f>
        <v>Pass</v>
      </c>
      <c r="U1240" s="87" t="str">
        <f>IF(L1240&lt;&gt;"NA","Pass",IF(AND(L1240="NA",'Member Months by Zip Code'!M1239=0),"Pass","Fail"))</f>
        <v>Pass</v>
      </c>
      <c r="V1240" s="87" t="str">
        <f>IF(M1240&lt;&gt;"NA","Pass",IF(AND(M1240="NA",'Member Months by Zip Code'!N1239=0),"Pass","Fail"))</f>
        <v>Pass</v>
      </c>
      <c r="X1240" s="136"/>
    </row>
    <row r="1241" spans="1:24" x14ac:dyDescent="0.25">
      <c r="A1241" s="4" t="s">
        <v>16</v>
      </c>
      <c r="B1241" s="10">
        <v>2024</v>
      </c>
      <c r="C1241" s="17" t="s">
        <v>395</v>
      </c>
      <c r="D1241" s="10" t="s">
        <v>14</v>
      </c>
      <c r="E1241" s="16" t="s">
        <v>14</v>
      </c>
      <c r="F1241" s="119"/>
      <c r="G1241" s="123"/>
      <c r="H1241" s="119"/>
      <c r="I1241" s="119"/>
      <c r="J1241" s="120"/>
      <c r="K1241" s="121"/>
      <c r="L1241" s="121"/>
      <c r="M1241" s="121"/>
      <c r="O1241" s="19" t="str">
        <f>IF(F1241&lt;&gt;"NA","Pass",IF(AND(F1241="NA",'Member Months by Zip Code'!G1240=0),"Pass","Fail"))</f>
        <v>Pass</v>
      </c>
      <c r="P1241" s="20" t="str">
        <f>IF(G1241&lt;&gt;"NA","Pass",IF(AND(G1241="NA",'Member Months by Zip Code'!H1240=0),"Pass","Fail"))</f>
        <v>Pass</v>
      </c>
      <c r="Q1241" s="19" t="str">
        <f>IF(H1241&lt;&gt;"NA","Pass",IF(AND(H1241="NA",'Member Months by Zip Code'!I1240=0),"Pass","Fail"))</f>
        <v>Pass</v>
      </c>
      <c r="R1241" s="19" t="str">
        <f>IF(I1241&lt;&gt;"NA","Pass",IF(AND(I1241="NA",'Member Months by Zip Code'!J1240=0),"Pass","Fail"))</f>
        <v>Pass</v>
      </c>
      <c r="S1241" s="86" t="str">
        <f>IF(J1241&lt;&gt;"NA","Pass",IF(AND(J1241="NA",'Member Months by Zip Code'!K1240=0),"Pass","Fail"))</f>
        <v>Pass</v>
      </c>
      <c r="T1241" s="87" t="str">
        <f>IF(K1241&lt;&gt;"NA","Pass",IF(AND(K1241="NA",'Member Months by Zip Code'!L1240=0),"Pass","Fail"))</f>
        <v>Pass</v>
      </c>
      <c r="U1241" s="87" t="str">
        <f>IF(L1241&lt;&gt;"NA","Pass",IF(AND(L1241="NA",'Member Months by Zip Code'!M1240=0),"Pass","Fail"))</f>
        <v>Pass</v>
      </c>
      <c r="V1241" s="87" t="str">
        <f>IF(M1241&lt;&gt;"NA","Pass",IF(AND(M1241="NA",'Member Months by Zip Code'!N1240=0),"Pass","Fail"))</f>
        <v>Pass</v>
      </c>
      <c r="X1241" s="136"/>
    </row>
    <row r="1242" spans="1:24" x14ac:dyDescent="0.25">
      <c r="A1242" s="4" t="s">
        <v>16</v>
      </c>
      <c r="B1242" s="10">
        <v>2024</v>
      </c>
      <c r="C1242" s="17" t="s">
        <v>396</v>
      </c>
      <c r="D1242" s="10" t="s">
        <v>14</v>
      </c>
      <c r="E1242" s="16" t="s">
        <v>14</v>
      </c>
      <c r="F1242" s="119"/>
      <c r="G1242" s="123"/>
      <c r="H1242" s="119"/>
      <c r="I1242" s="119"/>
      <c r="J1242" s="120"/>
      <c r="K1242" s="121"/>
      <c r="L1242" s="121"/>
      <c r="M1242" s="121"/>
      <c r="O1242" s="19" t="str">
        <f>IF(F1242&lt;&gt;"NA","Pass",IF(AND(F1242="NA",'Member Months by Zip Code'!G1241=0),"Pass","Fail"))</f>
        <v>Pass</v>
      </c>
      <c r="P1242" s="20" t="str">
        <f>IF(G1242&lt;&gt;"NA","Pass",IF(AND(G1242="NA",'Member Months by Zip Code'!H1241=0),"Pass","Fail"))</f>
        <v>Pass</v>
      </c>
      <c r="Q1242" s="19" t="str">
        <f>IF(H1242&lt;&gt;"NA","Pass",IF(AND(H1242="NA",'Member Months by Zip Code'!I1241=0),"Pass","Fail"))</f>
        <v>Pass</v>
      </c>
      <c r="R1242" s="19" t="str">
        <f>IF(I1242&lt;&gt;"NA","Pass",IF(AND(I1242="NA",'Member Months by Zip Code'!J1241=0),"Pass","Fail"))</f>
        <v>Pass</v>
      </c>
      <c r="S1242" s="86" t="str">
        <f>IF(J1242&lt;&gt;"NA","Pass",IF(AND(J1242="NA",'Member Months by Zip Code'!K1241=0),"Pass","Fail"))</f>
        <v>Pass</v>
      </c>
      <c r="T1242" s="87" t="str">
        <f>IF(K1242&lt;&gt;"NA","Pass",IF(AND(K1242="NA",'Member Months by Zip Code'!L1241=0),"Pass","Fail"))</f>
        <v>Pass</v>
      </c>
      <c r="U1242" s="87" t="str">
        <f>IF(L1242&lt;&gt;"NA","Pass",IF(AND(L1242="NA",'Member Months by Zip Code'!M1241=0),"Pass","Fail"))</f>
        <v>Pass</v>
      </c>
      <c r="V1242" s="87" t="str">
        <f>IF(M1242&lt;&gt;"NA","Pass",IF(AND(M1242="NA",'Member Months by Zip Code'!N1241=0),"Pass","Fail"))</f>
        <v>Pass</v>
      </c>
      <c r="X1242" s="136"/>
    </row>
    <row r="1243" spans="1:24" x14ac:dyDescent="0.25">
      <c r="A1243" s="4" t="s">
        <v>16</v>
      </c>
      <c r="B1243" s="10">
        <v>2024</v>
      </c>
      <c r="C1243" s="17" t="s">
        <v>397</v>
      </c>
      <c r="D1243" s="10" t="s">
        <v>14</v>
      </c>
      <c r="E1243" s="16" t="s">
        <v>14</v>
      </c>
      <c r="F1243" s="119"/>
      <c r="G1243" s="123"/>
      <c r="H1243" s="119"/>
      <c r="I1243" s="119"/>
      <c r="J1243" s="120"/>
      <c r="K1243" s="121"/>
      <c r="L1243" s="121"/>
      <c r="M1243" s="121"/>
      <c r="O1243" s="19" t="str">
        <f>IF(F1243&lt;&gt;"NA","Pass",IF(AND(F1243="NA",'Member Months by Zip Code'!G1242=0),"Pass","Fail"))</f>
        <v>Pass</v>
      </c>
      <c r="P1243" s="20" t="str">
        <f>IF(G1243&lt;&gt;"NA","Pass",IF(AND(G1243="NA",'Member Months by Zip Code'!H1242=0),"Pass","Fail"))</f>
        <v>Pass</v>
      </c>
      <c r="Q1243" s="19" t="str">
        <f>IF(H1243&lt;&gt;"NA","Pass",IF(AND(H1243="NA",'Member Months by Zip Code'!I1242=0),"Pass","Fail"))</f>
        <v>Pass</v>
      </c>
      <c r="R1243" s="19" t="str">
        <f>IF(I1243&lt;&gt;"NA","Pass",IF(AND(I1243="NA",'Member Months by Zip Code'!J1242=0),"Pass","Fail"))</f>
        <v>Pass</v>
      </c>
      <c r="S1243" s="86" t="str">
        <f>IF(J1243&lt;&gt;"NA","Pass",IF(AND(J1243="NA",'Member Months by Zip Code'!K1242=0),"Pass","Fail"))</f>
        <v>Pass</v>
      </c>
      <c r="T1243" s="87" t="str">
        <f>IF(K1243&lt;&gt;"NA","Pass",IF(AND(K1243="NA",'Member Months by Zip Code'!L1242=0),"Pass","Fail"))</f>
        <v>Pass</v>
      </c>
      <c r="U1243" s="87" t="str">
        <f>IF(L1243&lt;&gt;"NA","Pass",IF(AND(L1243="NA",'Member Months by Zip Code'!M1242=0),"Pass","Fail"))</f>
        <v>Pass</v>
      </c>
      <c r="V1243" s="87" t="str">
        <f>IF(M1243&lt;&gt;"NA","Pass",IF(AND(M1243="NA",'Member Months by Zip Code'!N1242=0),"Pass","Fail"))</f>
        <v>Pass</v>
      </c>
      <c r="X1243" s="136"/>
    </row>
    <row r="1244" spans="1:24" x14ac:dyDescent="0.25">
      <c r="A1244" s="4" t="s">
        <v>16</v>
      </c>
      <c r="B1244" s="10">
        <v>2024</v>
      </c>
      <c r="C1244" s="17" t="s">
        <v>679</v>
      </c>
      <c r="D1244" s="10" t="s">
        <v>14</v>
      </c>
      <c r="E1244" s="16" t="s">
        <v>14</v>
      </c>
      <c r="F1244" s="119"/>
      <c r="G1244" s="123"/>
      <c r="H1244" s="119"/>
      <c r="I1244" s="119"/>
      <c r="J1244" s="120"/>
      <c r="K1244" s="121"/>
      <c r="L1244" s="121"/>
      <c r="M1244" s="121"/>
      <c r="O1244" s="19" t="str">
        <f>IF(F1244&lt;&gt;"NA","Pass",IF(AND(F1244="NA",'Member Months by Zip Code'!G1243=0),"Pass","Fail"))</f>
        <v>Pass</v>
      </c>
      <c r="P1244" s="20" t="str">
        <f>IF(G1244&lt;&gt;"NA","Pass",IF(AND(G1244="NA",'Member Months by Zip Code'!H1243=0),"Pass","Fail"))</f>
        <v>Pass</v>
      </c>
      <c r="Q1244" s="19" t="str">
        <f>IF(H1244&lt;&gt;"NA","Pass",IF(AND(H1244="NA",'Member Months by Zip Code'!I1243=0),"Pass","Fail"))</f>
        <v>Pass</v>
      </c>
      <c r="R1244" s="19" t="str">
        <f>IF(I1244&lt;&gt;"NA","Pass",IF(AND(I1244="NA",'Member Months by Zip Code'!J1243=0),"Pass","Fail"))</f>
        <v>Pass</v>
      </c>
      <c r="S1244" s="86" t="str">
        <f>IF(J1244&lt;&gt;"NA","Pass",IF(AND(J1244="NA",'Member Months by Zip Code'!K1243=0),"Pass","Fail"))</f>
        <v>Pass</v>
      </c>
      <c r="T1244" s="87" t="str">
        <f>IF(K1244&lt;&gt;"NA","Pass",IF(AND(K1244="NA",'Member Months by Zip Code'!L1243=0),"Pass","Fail"))</f>
        <v>Pass</v>
      </c>
      <c r="U1244" s="87" t="str">
        <f>IF(L1244&lt;&gt;"NA","Pass",IF(AND(L1244="NA",'Member Months by Zip Code'!M1243=0),"Pass","Fail"))</f>
        <v>Pass</v>
      </c>
      <c r="V1244" s="87" t="str">
        <f>IF(M1244&lt;&gt;"NA","Pass",IF(AND(M1244="NA",'Member Months by Zip Code'!N1243=0),"Pass","Fail"))</f>
        <v>Pass</v>
      </c>
      <c r="X1244" s="136"/>
    </row>
    <row r="1245" spans="1:24" x14ac:dyDescent="0.25">
      <c r="A1245" s="4" t="s">
        <v>16</v>
      </c>
      <c r="B1245" s="10">
        <v>2024</v>
      </c>
      <c r="C1245" s="17" t="s">
        <v>680</v>
      </c>
      <c r="D1245" s="10" t="s">
        <v>14</v>
      </c>
      <c r="E1245" s="16" t="s">
        <v>14</v>
      </c>
      <c r="F1245" s="119"/>
      <c r="G1245" s="123"/>
      <c r="H1245" s="119"/>
      <c r="I1245" s="119"/>
      <c r="J1245" s="120"/>
      <c r="K1245" s="121"/>
      <c r="L1245" s="121"/>
      <c r="M1245" s="121"/>
      <c r="O1245" s="19" t="str">
        <f>IF(F1245&lt;&gt;"NA","Pass",IF(AND(F1245="NA",'Member Months by Zip Code'!G1244=0),"Pass","Fail"))</f>
        <v>Pass</v>
      </c>
      <c r="P1245" s="20" t="str">
        <f>IF(G1245&lt;&gt;"NA","Pass",IF(AND(G1245="NA",'Member Months by Zip Code'!H1244=0),"Pass","Fail"))</f>
        <v>Pass</v>
      </c>
      <c r="Q1245" s="19" t="str">
        <f>IF(H1245&lt;&gt;"NA","Pass",IF(AND(H1245="NA",'Member Months by Zip Code'!I1244=0),"Pass","Fail"))</f>
        <v>Pass</v>
      </c>
      <c r="R1245" s="19" t="str">
        <f>IF(I1245&lt;&gt;"NA","Pass",IF(AND(I1245="NA",'Member Months by Zip Code'!J1244=0),"Pass","Fail"))</f>
        <v>Pass</v>
      </c>
      <c r="S1245" s="86" t="str">
        <f>IF(J1245&lt;&gt;"NA","Pass",IF(AND(J1245="NA",'Member Months by Zip Code'!K1244=0),"Pass","Fail"))</f>
        <v>Pass</v>
      </c>
      <c r="T1245" s="87" t="str">
        <f>IF(K1245&lt;&gt;"NA","Pass",IF(AND(K1245="NA",'Member Months by Zip Code'!L1244=0),"Pass","Fail"))</f>
        <v>Pass</v>
      </c>
      <c r="U1245" s="87" t="str">
        <f>IF(L1245&lt;&gt;"NA","Pass",IF(AND(L1245="NA",'Member Months by Zip Code'!M1244=0),"Pass","Fail"))</f>
        <v>Pass</v>
      </c>
      <c r="V1245" s="87" t="str">
        <f>IF(M1245&lt;&gt;"NA","Pass",IF(AND(M1245="NA",'Member Months by Zip Code'!N1244=0),"Pass","Fail"))</f>
        <v>Pass</v>
      </c>
      <c r="X1245" s="136"/>
    </row>
    <row r="1246" spans="1:24" x14ac:dyDescent="0.25">
      <c r="A1246" s="4" t="s">
        <v>16</v>
      </c>
      <c r="B1246" s="10">
        <v>2024</v>
      </c>
      <c r="C1246" s="17" t="s">
        <v>398</v>
      </c>
      <c r="D1246" s="10" t="s">
        <v>14</v>
      </c>
      <c r="E1246" s="16" t="s">
        <v>14</v>
      </c>
      <c r="F1246" s="119"/>
      <c r="G1246" s="123"/>
      <c r="H1246" s="119"/>
      <c r="I1246" s="119"/>
      <c r="J1246" s="120"/>
      <c r="K1246" s="121"/>
      <c r="L1246" s="121"/>
      <c r="M1246" s="121"/>
      <c r="O1246" s="19" t="str">
        <f>IF(F1246&lt;&gt;"NA","Pass",IF(AND(F1246="NA",'Member Months by Zip Code'!G1245=0),"Pass","Fail"))</f>
        <v>Pass</v>
      </c>
      <c r="P1246" s="20" t="str">
        <f>IF(G1246&lt;&gt;"NA","Pass",IF(AND(G1246="NA",'Member Months by Zip Code'!H1245=0),"Pass","Fail"))</f>
        <v>Pass</v>
      </c>
      <c r="Q1246" s="19" t="str">
        <f>IF(H1246&lt;&gt;"NA","Pass",IF(AND(H1246="NA",'Member Months by Zip Code'!I1245=0),"Pass","Fail"))</f>
        <v>Pass</v>
      </c>
      <c r="R1246" s="19" t="str">
        <f>IF(I1246&lt;&gt;"NA","Pass",IF(AND(I1246="NA",'Member Months by Zip Code'!J1245=0),"Pass","Fail"))</f>
        <v>Pass</v>
      </c>
      <c r="S1246" s="86" t="str">
        <f>IF(J1246&lt;&gt;"NA","Pass",IF(AND(J1246="NA",'Member Months by Zip Code'!K1245=0),"Pass","Fail"))</f>
        <v>Pass</v>
      </c>
      <c r="T1246" s="87" t="str">
        <f>IF(K1246&lt;&gt;"NA","Pass",IF(AND(K1246="NA",'Member Months by Zip Code'!L1245=0),"Pass","Fail"))</f>
        <v>Pass</v>
      </c>
      <c r="U1246" s="87" t="str">
        <f>IF(L1246&lt;&gt;"NA","Pass",IF(AND(L1246="NA",'Member Months by Zip Code'!M1245=0),"Pass","Fail"))</f>
        <v>Pass</v>
      </c>
      <c r="V1246" s="87" t="str">
        <f>IF(M1246&lt;&gt;"NA","Pass",IF(AND(M1246="NA",'Member Months by Zip Code'!N1245=0),"Pass","Fail"))</f>
        <v>Pass</v>
      </c>
      <c r="X1246" s="136"/>
    </row>
    <row r="1247" spans="1:24" x14ac:dyDescent="0.25">
      <c r="A1247" s="4" t="s">
        <v>16</v>
      </c>
      <c r="B1247" s="10">
        <v>2024</v>
      </c>
      <c r="C1247" s="17" t="s">
        <v>681</v>
      </c>
      <c r="D1247" s="10" t="s">
        <v>14</v>
      </c>
      <c r="E1247" s="16" t="s">
        <v>14</v>
      </c>
      <c r="F1247" s="119"/>
      <c r="G1247" s="123"/>
      <c r="H1247" s="119"/>
      <c r="I1247" s="119"/>
      <c r="J1247" s="120"/>
      <c r="K1247" s="121"/>
      <c r="L1247" s="121"/>
      <c r="M1247" s="121"/>
      <c r="O1247" s="19" t="str">
        <f>IF(F1247&lt;&gt;"NA","Pass",IF(AND(F1247="NA",'Member Months by Zip Code'!G1246=0),"Pass","Fail"))</f>
        <v>Pass</v>
      </c>
      <c r="P1247" s="20" t="str">
        <f>IF(G1247&lt;&gt;"NA","Pass",IF(AND(G1247="NA",'Member Months by Zip Code'!H1246=0),"Pass","Fail"))</f>
        <v>Pass</v>
      </c>
      <c r="Q1247" s="19" t="str">
        <f>IF(H1247&lt;&gt;"NA","Pass",IF(AND(H1247="NA",'Member Months by Zip Code'!I1246=0),"Pass","Fail"))</f>
        <v>Pass</v>
      </c>
      <c r="R1247" s="19" t="str">
        <f>IF(I1247&lt;&gt;"NA","Pass",IF(AND(I1247="NA",'Member Months by Zip Code'!J1246=0),"Pass","Fail"))</f>
        <v>Pass</v>
      </c>
      <c r="S1247" s="86" t="str">
        <f>IF(J1247&lt;&gt;"NA","Pass",IF(AND(J1247="NA",'Member Months by Zip Code'!K1246=0),"Pass","Fail"))</f>
        <v>Pass</v>
      </c>
      <c r="T1247" s="87" t="str">
        <f>IF(K1247&lt;&gt;"NA","Pass",IF(AND(K1247="NA",'Member Months by Zip Code'!L1246=0),"Pass","Fail"))</f>
        <v>Pass</v>
      </c>
      <c r="U1247" s="87" t="str">
        <f>IF(L1247&lt;&gt;"NA","Pass",IF(AND(L1247="NA",'Member Months by Zip Code'!M1246=0),"Pass","Fail"))</f>
        <v>Pass</v>
      </c>
      <c r="V1247" s="87" t="str">
        <f>IF(M1247&lt;&gt;"NA","Pass",IF(AND(M1247="NA",'Member Months by Zip Code'!N1246=0),"Pass","Fail"))</f>
        <v>Pass</v>
      </c>
      <c r="X1247" s="136"/>
    </row>
    <row r="1248" spans="1:24" x14ac:dyDescent="0.25">
      <c r="A1248" s="4" t="s">
        <v>16</v>
      </c>
      <c r="B1248" s="10">
        <v>2024</v>
      </c>
      <c r="C1248" s="17" t="s">
        <v>399</v>
      </c>
      <c r="D1248" s="10" t="s">
        <v>14</v>
      </c>
      <c r="E1248" s="16" t="s">
        <v>14</v>
      </c>
      <c r="F1248" s="119"/>
      <c r="G1248" s="123"/>
      <c r="H1248" s="119"/>
      <c r="I1248" s="119"/>
      <c r="J1248" s="120"/>
      <c r="K1248" s="121"/>
      <c r="L1248" s="121"/>
      <c r="M1248" s="121"/>
      <c r="O1248" s="19" t="str">
        <f>IF(F1248&lt;&gt;"NA","Pass",IF(AND(F1248="NA",'Member Months by Zip Code'!G1247=0),"Pass","Fail"))</f>
        <v>Pass</v>
      </c>
      <c r="P1248" s="20" t="str">
        <f>IF(G1248&lt;&gt;"NA","Pass",IF(AND(G1248="NA",'Member Months by Zip Code'!H1247=0),"Pass","Fail"))</f>
        <v>Pass</v>
      </c>
      <c r="Q1248" s="19" t="str">
        <f>IF(H1248&lt;&gt;"NA","Pass",IF(AND(H1248="NA",'Member Months by Zip Code'!I1247=0),"Pass","Fail"))</f>
        <v>Pass</v>
      </c>
      <c r="R1248" s="19" t="str">
        <f>IF(I1248&lt;&gt;"NA","Pass",IF(AND(I1248="NA",'Member Months by Zip Code'!J1247=0),"Pass","Fail"))</f>
        <v>Pass</v>
      </c>
      <c r="S1248" s="86" t="str">
        <f>IF(J1248&lt;&gt;"NA","Pass",IF(AND(J1248="NA",'Member Months by Zip Code'!K1247=0),"Pass","Fail"))</f>
        <v>Pass</v>
      </c>
      <c r="T1248" s="87" t="str">
        <f>IF(K1248&lt;&gt;"NA","Pass",IF(AND(K1248="NA",'Member Months by Zip Code'!L1247=0),"Pass","Fail"))</f>
        <v>Pass</v>
      </c>
      <c r="U1248" s="87" t="str">
        <f>IF(L1248&lt;&gt;"NA","Pass",IF(AND(L1248="NA",'Member Months by Zip Code'!M1247=0),"Pass","Fail"))</f>
        <v>Pass</v>
      </c>
      <c r="V1248" s="87" t="str">
        <f>IF(M1248&lt;&gt;"NA","Pass",IF(AND(M1248="NA",'Member Months by Zip Code'!N1247=0),"Pass","Fail"))</f>
        <v>Pass</v>
      </c>
      <c r="X1248" s="136"/>
    </row>
    <row r="1249" spans="1:24" x14ac:dyDescent="0.25">
      <c r="A1249" s="4" t="s">
        <v>16</v>
      </c>
      <c r="B1249" s="10">
        <v>2024</v>
      </c>
      <c r="C1249" s="17" t="s">
        <v>682</v>
      </c>
      <c r="D1249" s="10" t="s">
        <v>14</v>
      </c>
      <c r="E1249" s="16" t="s">
        <v>14</v>
      </c>
      <c r="F1249" s="119"/>
      <c r="G1249" s="123"/>
      <c r="H1249" s="119"/>
      <c r="I1249" s="119"/>
      <c r="J1249" s="120"/>
      <c r="K1249" s="121"/>
      <c r="L1249" s="121"/>
      <c r="M1249" s="121"/>
      <c r="O1249" s="19" t="str">
        <f>IF(F1249&lt;&gt;"NA","Pass",IF(AND(F1249="NA",'Member Months by Zip Code'!G1248=0),"Pass","Fail"))</f>
        <v>Pass</v>
      </c>
      <c r="P1249" s="20" t="str">
        <f>IF(G1249&lt;&gt;"NA","Pass",IF(AND(G1249="NA",'Member Months by Zip Code'!H1248=0),"Pass","Fail"))</f>
        <v>Pass</v>
      </c>
      <c r="Q1249" s="19" t="str">
        <f>IF(H1249&lt;&gt;"NA","Pass",IF(AND(H1249="NA",'Member Months by Zip Code'!I1248=0),"Pass","Fail"))</f>
        <v>Pass</v>
      </c>
      <c r="R1249" s="19" t="str">
        <f>IF(I1249&lt;&gt;"NA","Pass",IF(AND(I1249="NA",'Member Months by Zip Code'!J1248=0),"Pass","Fail"))</f>
        <v>Pass</v>
      </c>
      <c r="S1249" s="86" t="str">
        <f>IF(J1249&lt;&gt;"NA","Pass",IF(AND(J1249="NA",'Member Months by Zip Code'!K1248=0),"Pass","Fail"))</f>
        <v>Pass</v>
      </c>
      <c r="T1249" s="87" t="str">
        <f>IF(K1249&lt;&gt;"NA","Pass",IF(AND(K1249="NA",'Member Months by Zip Code'!L1248=0),"Pass","Fail"))</f>
        <v>Pass</v>
      </c>
      <c r="U1249" s="87" t="str">
        <f>IF(L1249&lt;&gt;"NA","Pass",IF(AND(L1249="NA",'Member Months by Zip Code'!M1248=0),"Pass","Fail"))</f>
        <v>Pass</v>
      </c>
      <c r="V1249" s="87" t="str">
        <f>IF(M1249&lt;&gt;"NA","Pass",IF(AND(M1249="NA",'Member Months by Zip Code'!N1248=0),"Pass","Fail"))</f>
        <v>Pass</v>
      </c>
      <c r="X1249" s="136"/>
    </row>
    <row r="1250" spans="1:24" x14ac:dyDescent="0.25">
      <c r="A1250" s="4" t="s">
        <v>16</v>
      </c>
      <c r="B1250" s="10">
        <v>2024</v>
      </c>
      <c r="C1250" s="17" t="s">
        <v>400</v>
      </c>
      <c r="D1250" s="10" t="s">
        <v>14</v>
      </c>
      <c r="E1250" s="16" t="s">
        <v>14</v>
      </c>
      <c r="F1250" s="119"/>
      <c r="G1250" s="123"/>
      <c r="H1250" s="119"/>
      <c r="I1250" s="119"/>
      <c r="J1250" s="120"/>
      <c r="K1250" s="121"/>
      <c r="L1250" s="121"/>
      <c r="M1250" s="121"/>
      <c r="O1250" s="19" t="str">
        <f>IF(F1250&lt;&gt;"NA","Pass",IF(AND(F1250="NA",'Member Months by Zip Code'!G1249=0),"Pass","Fail"))</f>
        <v>Pass</v>
      </c>
      <c r="P1250" s="20" t="str">
        <f>IF(G1250&lt;&gt;"NA","Pass",IF(AND(G1250="NA",'Member Months by Zip Code'!H1249=0),"Pass","Fail"))</f>
        <v>Pass</v>
      </c>
      <c r="Q1250" s="19" t="str">
        <f>IF(H1250&lt;&gt;"NA","Pass",IF(AND(H1250="NA",'Member Months by Zip Code'!I1249=0),"Pass","Fail"))</f>
        <v>Pass</v>
      </c>
      <c r="R1250" s="19" t="str">
        <f>IF(I1250&lt;&gt;"NA","Pass",IF(AND(I1250="NA",'Member Months by Zip Code'!J1249=0),"Pass","Fail"))</f>
        <v>Pass</v>
      </c>
      <c r="S1250" s="86" t="str">
        <f>IF(J1250&lt;&gt;"NA","Pass",IF(AND(J1250="NA",'Member Months by Zip Code'!K1249=0),"Pass","Fail"))</f>
        <v>Pass</v>
      </c>
      <c r="T1250" s="87" t="str">
        <f>IF(K1250&lt;&gt;"NA","Pass",IF(AND(K1250="NA",'Member Months by Zip Code'!L1249=0),"Pass","Fail"))</f>
        <v>Pass</v>
      </c>
      <c r="U1250" s="87" t="str">
        <f>IF(L1250&lt;&gt;"NA","Pass",IF(AND(L1250="NA",'Member Months by Zip Code'!M1249=0),"Pass","Fail"))</f>
        <v>Pass</v>
      </c>
      <c r="V1250" s="87" t="str">
        <f>IF(M1250&lt;&gt;"NA","Pass",IF(AND(M1250="NA",'Member Months by Zip Code'!N1249=0),"Pass","Fail"))</f>
        <v>Pass</v>
      </c>
      <c r="X1250" s="136"/>
    </row>
    <row r="1251" spans="1:24" x14ac:dyDescent="0.25">
      <c r="A1251" s="4" t="s">
        <v>16</v>
      </c>
      <c r="B1251" s="10">
        <v>2024</v>
      </c>
      <c r="C1251" s="17" t="s">
        <v>683</v>
      </c>
      <c r="D1251" s="10" t="s">
        <v>14</v>
      </c>
      <c r="E1251" s="16" t="s">
        <v>14</v>
      </c>
      <c r="F1251" s="119"/>
      <c r="G1251" s="123"/>
      <c r="H1251" s="119"/>
      <c r="I1251" s="119"/>
      <c r="J1251" s="120"/>
      <c r="K1251" s="121"/>
      <c r="L1251" s="121"/>
      <c r="M1251" s="121"/>
      <c r="O1251" s="19" t="str">
        <f>IF(F1251&lt;&gt;"NA","Pass",IF(AND(F1251="NA",'Member Months by Zip Code'!G1250=0),"Pass","Fail"))</f>
        <v>Pass</v>
      </c>
      <c r="P1251" s="20" t="str">
        <f>IF(G1251&lt;&gt;"NA","Pass",IF(AND(G1251="NA",'Member Months by Zip Code'!H1250=0),"Pass","Fail"))</f>
        <v>Pass</v>
      </c>
      <c r="Q1251" s="19" t="str">
        <f>IF(H1251&lt;&gt;"NA","Pass",IF(AND(H1251="NA",'Member Months by Zip Code'!I1250=0),"Pass","Fail"))</f>
        <v>Pass</v>
      </c>
      <c r="R1251" s="19" t="str">
        <f>IF(I1251&lt;&gt;"NA","Pass",IF(AND(I1251="NA",'Member Months by Zip Code'!J1250=0),"Pass","Fail"))</f>
        <v>Pass</v>
      </c>
      <c r="S1251" s="86" t="str">
        <f>IF(J1251&lt;&gt;"NA","Pass",IF(AND(J1251="NA",'Member Months by Zip Code'!K1250=0),"Pass","Fail"))</f>
        <v>Pass</v>
      </c>
      <c r="T1251" s="87" t="str">
        <f>IF(K1251&lt;&gt;"NA","Pass",IF(AND(K1251="NA",'Member Months by Zip Code'!L1250=0),"Pass","Fail"))</f>
        <v>Pass</v>
      </c>
      <c r="U1251" s="87" t="str">
        <f>IF(L1251&lt;&gt;"NA","Pass",IF(AND(L1251="NA",'Member Months by Zip Code'!M1250=0),"Pass","Fail"))</f>
        <v>Pass</v>
      </c>
      <c r="V1251" s="87" t="str">
        <f>IF(M1251&lt;&gt;"NA","Pass",IF(AND(M1251="NA",'Member Months by Zip Code'!N1250=0),"Pass","Fail"))</f>
        <v>Pass</v>
      </c>
      <c r="X1251" s="136"/>
    </row>
    <row r="1252" spans="1:24" x14ac:dyDescent="0.25">
      <c r="A1252" s="4" t="s">
        <v>16</v>
      </c>
      <c r="B1252" s="10">
        <v>2024</v>
      </c>
      <c r="C1252" s="17" t="s">
        <v>401</v>
      </c>
      <c r="D1252" s="10" t="s">
        <v>14</v>
      </c>
      <c r="E1252" s="16" t="s">
        <v>14</v>
      </c>
      <c r="F1252" s="119"/>
      <c r="G1252" s="123"/>
      <c r="H1252" s="119"/>
      <c r="I1252" s="119"/>
      <c r="J1252" s="120"/>
      <c r="K1252" s="121"/>
      <c r="L1252" s="121"/>
      <c r="M1252" s="121"/>
      <c r="O1252" s="19" t="str">
        <f>IF(F1252&lt;&gt;"NA","Pass",IF(AND(F1252="NA",'Member Months by Zip Code'!G1251=0),"Pass","Fail"))</f>
        <v>Pass</v>
      </c>
      <c r="P1252" s="20" t="str">
        <f>IF(G1252&lt;&gt;"NA","Pass",IF(AND(G1252="NA",'Member Months by Zip Code'!H1251=0),"Pass","Fail"))</f>
        <v>Pass</v>
      </c>
      <c r="Q1252" s="19" t="str">
        <f>IF(H1252&lt;&gt;"NA","Pass",IF(AND(H1252="NA",'Member Months by Zip Code'!I1251=0),"Pass","Fail"))</f>
        <v>Pass</v>
      </c>
      <c r="R1252" s="19" t="str">
        <f>IF(I1252&lt;&gt;"NA","Pass",IF(AND(I1252="NA",'Member Months by Zip Code'!J1251=0),"Pass","Fail"))</f>
        <v>Pass</v>
      </c>
      <c r="S1252" s="86" t="str">
        <f>IF(J1252&lt;&gt;"NA","Pass",IF(AND(J1252="NA",'Member Months by Zip Code'!K1251=0),"Pass","Fail"))</f>
        <v>Pass</v>
      </c>
      <c r="T1252" s="87" t="str">
        <f>IF(K1252&lt;&gt;"NA","Pass",IF(AND(K1252="NA",'Member Months by Zip Code'!L1251=0),"Pass","Fail"))</f>
        <v>Pass</v>
      </c>
      <c r="U1252" s="87" t="str">
        <f>IF(L1252&lt;&gt;"NA","Pass",IF(AND(L1252="NA",'Member Months by Zip Code'!M1251=0),"Pass","Fail"))</f>
        <v>Pass</v>
      </c>
      <c r="V1252" s="87" t="str">
        <f>IF(M1252&lt;&gt;"NA","Pass",IF(AND(M1252="NA",'Member Months by Zip Code'!N1251=0),"Pass","Fail"))</f>
        <v>Pass</v>
      </c>
      <c r="X1252" s="136"/>
    </row>
    <row r="1253" spans="1:24" x14ac:dyDescent="0.25">
      <c r="A1253" s="4" t="s">
        <v>16</v>
      </c>
      <c r="B1253" s="10">
        <v>2024</v>
      </c>
      <c r="C1253" s="17" t="s">
        <v>684</v>
      </c>
      <c r="D1253" s="10" t="s">
        <v>14</v>
      </c>
      <c r="E1253" s="16" t="s">
        <v>14</v>
      </c>
      <c r="F1253" s="119"/>
      <c r="G1253" s="123"/>
      <c r="H1253" s="119"/>
      <c r="I1253" s="119"/>
      <c r="J1253" s="120"/>
      <c r="K1253" s="121"/>
      <c r="L1253" s="121"/>
      <c r="M1253" s="121"/>
      <c r="O1253" s="19" t="str">
        <f>IF(F1253&lt;&gt;"NA","Pass",IF(AND(F1253="NA",'Member Months by Zip Code'!G1252=0),"Pass","Fail"))</f>
        <v>Pass</v>
      </c>
      <c r="P1253" s="20" t="str">
        <f>IF(G1253&lt;&gt;"NA","Pass",IF(AND(G1253="NA",'Member Months by Zip Code'!H1252=0),"Pass","Fail"))</f>
        <v>Pass</v>
      </c>
      <c r="Q1253" s="19" t="str">
        <f>IF(H1253&lt;&gt;"NA","Pass",IF(AND(H1253="NA",'Member Months by Zip Code'!I1252=0),"Pass","Fail"))</f>
        <v>Pass</v>
      </c>
      <c r="R1253" s="19" t="str">
        <f>IF(I1253&lt;&gt;"NA","Pass",IF(AND(I1253="NA",'Member Months by Zip Code'!J1252=0),"Pass","Fail"))</f>
        <v>Pass</v>
      </c>
      <c r="S1253" s="86" t="str">
        <f>IF(J1253&lt;&gt;"NA","Pass",IF(AND(J1253="NA",'Member Months by Zip Code'!K1252=0),"Pass","Fail"))</f>
        <v>Pass</v>
      </c>
      <c r="T1253" s="87" t="str">
        <f>IF(K1253&lt;&gt;"NA","Pass",IF(AND(K1253="NA",'Member Months by Zip Code'!L1252=0),"Pass","Fail"))</f>
        <v>Pass</v>
      </c>
      <c r="U1253" s="87" t="str">
        <f>IF(L1253&lt;&gt;"NA","Pass",IF(AND(L1253="NA",'Member Months by Zip Code'!M1252=0),"Pass","Fail"))</f>
        <v>Pass</v>
      </c>
      <c r="V1253" s="87" t="str">
        <f>IF(M1253&lt;&gt;"NA","Pass",IF(AND(M1253="NA",'Member Months by Zip Code'!N1252=0),"Pass","Fail"))</f>
        <v>Pass</v>
      </c>
      <c r="X1253" s="136"/>
    </row>
    <row r="1254" spans="1:24" x14ac:dyDescent="0.25">
      <c r="A1254" s="4" t="s">
        <v>16</v>
      </c>
      <c r="B1254" s="10">
        <v>2024</v>
      </c>
      <c r="C1254" s="17" t="s">
        <v>402</v>
      </c>
      <c r="D1254" s="10" t="s">
        <v>14</v>
      </c>
      <c r="E1254" s="16" t="s">
        <v>14</v>
      </c>
      <c r="F1254" s="119"/>
      <c r="G1254" s="123"/>
      <c r="H1254" s="119"/>
      <c r="I1254" s="119"/>
      <c r="J1254" s="120"/>
      <c r="K1254" s="121"/>
      <c r="L1254" s="121"/>
      <c r="M1254" s="121"/>
      <c r="O1254" s="19" t="str">
        <f>IF(F1254&lt;&gt;"NA","Pass",IF(AND(F1254="NA",'Member Months by Zip Code'!G1253=0),"Pass","Fail"))</f>
        <v>Pass</v>
      </c>
      <c r="P1254" s="20" t="str">
        <f>IF(G1254&lt;&gt;"NA","Pass",IF(AND(G1254="NA",'Member Months by Zip Code'!H1253=0),"Pass","Fail"))</f>
        <v>Pass</v>
      </c>
      <c r="Q1254" s="19" t="str">
        <f>IF(H1254&lt;&gt;"NA","Pass",IF(AND(H1254="NA",'Member Months by Zip Code'!I1253=0),"Pass","Fail"))</f>
        <v>Pass</v>
      </c>
      <c r="R1254" s="19" t="str">
        <f>IF(I1254&lt;&gt;"NA","Pass",IF(AND(I1254="NA",'Member Months by Zip Code'!J1253=0),"Pass","Fail"))</f>
        <v>Pass</v>
      </c>
      <c r="S1254" s="86" t="str">
        <f>IF(J1254&lt;&gt;"NA","Pass",IF(AND(J1254="NA",'Member Months by Zip Code'!K1253=0),"Pass","Fail"))</f>
        <v>Pass</v>
      </c>
      <c r="T1254" s="87" t="str">
        <f>IF(K1254&lt;&gt;"NA","Pass",IF(AND(K1254="NA",'Member Months by Zip Code'!L1253=0),"Pass","Fail"))</f>
        <v>Pass</v>
      </c>
      <c r="U1254" s="87" t="str">
        <f>IF(L1254&lt;&gt;"NA","Pass",IF(AND(L1254="NA",'Member Months by Zip Code'!M1253=0),"Pass","Fail"))</f>
        <v>Pass</v>
      </c>
      <c r="V1254" s="87" t="str">
        <f>IF(M1254&lt;&gt;"NA","Pass",IF(AND(M1254="NA",'Member Months by Zip Code'!N1253=0),"Pass","Fail"))</f>
        <v>Pass</v>
      </c>
      <c r="X1254" s="136"/>
    </row>
    <row r="1255" spans="1:24" x14ac:dyDescent="0.25">
      <c r="A1255" s="4" t="s">
        <v>16</v>
      </c>
      <c r="B1255" s="10">
        <v>2024</v>
      </c>
      <c r="C1255" s="17" t="s">
        <v>403</v>
      </c>
      <c r="D1255" s="10" t="s">
        <v>14</v>
      </c>
      <c r="E1255" s="16" t="s">
        <v>14</v>
      </c>
      <c r="F1255" s="119"/>
      <c r="G1255" s="123"/>
      <c r="H1255" s="119"/>
      <c r="I1255" s="119"/>
      <c r="J1255" s="120"/>
      <c r="K1255" s="121"/>
      <c r="L1255" s="121"/>
      <c r="M1255" s="121"/>
      <c r="O1255" s="19" t="str">
        <f>IF(F1255&lt;&gt;"NA","Pass",IF(AND(F1255="NA",'Member Months by Zip Code'!G1254=0),"Pass","Fail"))</f>
        <v>Pass</v>
      </c>
      <c r="P1255" s="20" t="str">
        <f>IF(G1255&lt;&gt;"NA","Pass",IF(AND(G1255="NA",'Member Months by Zip Code'!H1254=0),"Pass","Fail"))</f>
        <v>Pass</v>
      </c>
      <c r="Q1255" s="19" t="str">
        <f>IF(H1255&lt;&gt;"NA","Pass",IF(AND(H1255="NA",'Member Months by Zip Code'!I1254=0),"Pass","Fail"))</f>
        <v>Pass</v>
      </c>
      <c r="R1255" s="19" t="str">
        <f>IF(I1255&lt;&gt;"NA","Pass",IF(AND(I1255="NA",'Member Months by Zip Code'!J1254=0),"Pass","Fail"))</f>
        <v>Pass</v>
      </c>
      <c r="S1255" s="86" t="str">
        <f>IF(J1255&lt;&gt;"NA","Pass",IF(AND(J1255="NA",'Member Months by Zip Code'!K1254=0),"Pass","Fail"))</f>
        <v>Pass</v>
      </c>
      <c r="T1255" s="87" t="str">
        <f>IF(K1255&lt;&gt;"NA","Pass",IF(AND(K1255="NA",'Member Months by Zip Code'!L1254=0),"Pass","Fail"))</f>
        <v>Pass</v>
      </c>
      <c r="U1255" s="87" t="str">
        <f>IF(L1255&lt;&gt;"NA","Pass",IF(AND(L1255="NA",'Member Months by Zip Code'!M1254=0),"Pass","Fail"))</f>
        <v>Pass</v>
      </c>
      <c r="V1255" s="87" t="str">
        <f>IF(M1255&lt;&gt;"NA","Pass",IF(AND(M1255="NA",'Member Months by Zip Code'!N1254=0),"Pass","Fail"))</f>
        <v>Pass</v>
      </c>
      <c r="X1255" s="136"/>
    </row>
    <row r="1256" spans="1:24" x14ac:dyDescent="0.25">
      <c r="A1256" s="4" t="s">
        <v>16</v>
      </c>
      <c r="B1256" s="10">
        <v>2024</v>
      </c>
      <c r="C1256" s="17" t="s">
        <v>404</v>
      </c>
      <c r="D1256" s="10" t="s">
        <v>14</v>
      </c>
      <c r="E1256" s="16" t="s">
        <v>14</v>
      </c>
      <c r="F1256" s="119"/>
      <c r="G1256" s="123"/>
      <c r="H1256" s="119"/>
      <c r="I1256" s="119"/>
      <c r="J1256" s="120"/>
      <c r="K1256" s="121"/>
      <c r="L1256" s="121"/>
      <c r="M1256" s="121"/>
      <c r="O1256" s="19" t="str">
        <f>IF(F1256&lt;&gt;"NA","Pass",IF(AND(F1256="NA",'Member Months by Zip Code'!G1255=0),"Pass","Fail"))</f>
        <v>Pass</v>
      </c>
      <c r="P1256" s="20" t="str">
        <f>IF(G1256&lt;&gt;"NA","Pass",IF(AND(G1256="NA",'Member Months by Zip Code'!H1255=0),"Pass","Fail"))</f>
        <v>Pass</v>
      </c>
      <c r="Q1256" s="19" t="str">
        <f>IF(H1256&lt;&gt;"NA","Pass",IF(AND(H1256="NA",'Member Months by Zip Code'!I1255=0),"Pass","Fail"))</f>
        <v>Pass</v>
      </c>
      <c r="R1256" s="19" t="str">
        <f>IF(I1256&lt;&gt;"NA","Pass",IF(AND(I1256="NA",'Member Months by Zip Code'!J1255=0),"Pass","Fail"))</f>
        <v>Pass</v>
      </c>
      <c r="S1256" s="86" t="str">
        <f>IF(J1256&lt;&gt;"NA","Pass",IF(AND(J1256="NA",'Member Months by Zip Code'!K1255=0),"Pass","Fail"))</f>
        <v>Pass</v>
      </c>
      <c r="T1256" s="87" t="str">
        <f>IF(K1256&lt;&gt;"NA","Pass",IF(AND(K1256="NA",'Member Months by Zip Code'!L1255=0),"Pass","Fail"))</f>
        <v>Pass</v>
      </c>
      <c r="U1256" s="87" t="str">
        <f>IF(L1256&lt;&gt;"NA","Pass",IF(AND(L1256="NA",'Member Months by Zip Code'!M1255=0),"Pass","Fail"))</f>
        <v>Pass</v>
      </c>
      <c r="V1256" s="87" t="str">
        <f>IF(M1256&lt;&gt;"NA","Pass",IF(AND(M1256="NA",'Member Months by Zip Code'!N1255=0),"Pass","Fail"))</f>
        <v>Pass</v>
      </c>
      <c r="X1256" s="136"/>
    </row>
    <row r="1257" spans="1:24" x14ac:dyDescent="0.25">
      <c r="A1257" s="4" t="s">
        <v>16</v>
      </c>
      <c r="B1257" s="10">
        <v>2024</v>
      </c>
      <c r="C1257" s="17" t="s">
        <v>405</v>
      </c>
      <c r="D1257" s="10" t="s">
        <v>14</v>
      </c>
      <c r="E1257" s="16" t="s">
        <v>14</v>
      </c>
      <c r="F1257" s="119"/>
      <c r="G1257" s="123"/>
      <c r="H1257" s="119"/>
      <c r="I1257" s="119"/>
      <c r="J1257" s="120"/>
      <c r="K1257" s="121"/>
      <c r="L1257" s="121"/>
      <c r="M1257" s="121"/>
      <c r="O1257" s="19" t="str">
        <f>IF(F1257&lt;&gt;"NA","Pass",IF(AND(F1257="NA",'Member Months by Zip Code'!G1256=0),"Pass","Fail"))</f>
        <v>Pass</v>
      </c>
      <c r="P1257" s="20" t="str">
        <f>IF(G1257&lt;&gt;"NA","Pass",IF(AND(G1257="NA",'Member Months by Zip Code'!H1256=0),"Pass","Fail"))</f>
        <v>Pass</v>
      </c>
      <c r="Q1257" s="19" t="str">
        <f>IF(H1257&lt;&gt;"NA","Pass",IF(AND(H1257="NA",'Member Months by Zip Code'!I1256=0),"Pass","Fail"))</f>
        <v>Pass</v>
      </c>
      <c r="R1257" s="19" t="str">
        <f>IF(I1257&lt;&gt;"NA","Pass",IF(AND(I1257="NA",'Member Months by Zip Code'!J1256=0),"Pass","Fail"))</f>
        <v>Pass</v>
      </c>
      <c r="S1257" s="86" t="str">
        <f>IF(J1257&lt;&gt;"NA","Pass",IF(AND(J1257="NA",'Member Months by Zip Code'!K1256=0),"Pass","Fail"))</f>
        <v>Pass</v>
      </c>
      <c r="T1257" s="87" t="str">
        <f>IF(K1257&lt;&gt;"NA","Pass",IF(AND(K1257="NA",'Member Months by Zip Code'!L1256=0),"Pass","Fail"))</f>
        <v>Pass</v>
      </c>
      <c r="U1257" s="87" t="str">
        <f>IF(L1257&lt;&gt;"NA","Pass",IF(AND(L1257="NA",'Member Months by Zip Code'!M1256=0),"Pass","Fail"))</f>
        <v>Pass</v>
      </c>
      <c r="V1257" s="87" t="str">
        <f>IF(M1257&lt;&gt;"NA","Pass",IF(AND(M1257="NA",'Member Months by Zip Code'!N1256=0),"Pass","Fail"))</f>
        <v>Pass</v>
      </c>
      <c r="X1257" s="136"/>
    </row>
    <row r="1258" spans="1:24" x14ac:dyDescent="0.25">
      <c r="A1258" s="4" t="s">
        <v>16</v>
      </c>
      <c r="B1258" s="10">
        <v>2024</v>
      </c>
      <c r="C1258" s="17" t="s">
        <v>685</v>
      </c>
      <c r="D1258" s="10" t="s">
        <v>14</v>
      </c>
      <c r="E1258" s="16" t="s">
        <v>14</v>
      </c>
      <c r="F1258" s="119"/>
      <c r="G1258" s="123"/>
      <c r="H1258" s="119"/>
      <c r="I1258" s="119"/>
      <c r="J1258" s="120"/>
      <c r="K1258" s="121"/>
      <c r="L1258" s="121"/>
      <c r="M1258" s="121"/>
      <c r="O1258" s="19" t="str">
        <f>IF(F1258&lt;&gt;"NA","Pass",IF(AND(F1258="NA",'Member Months by Zip Code'!G1257=0),"Pass","Fail"))</f>
        <v>Pass</v>
      </c>
      <c r="P1258" s="20" t="str">
        <f>IF(G1258&lt;&gt;"NA","Pass",IF(AND(G1258="NA",'Member Months by Zip Code'!H1257=0),"Pass","Fail"))</f>
        <v>Pass</v>
      </c>
      <c r="Q1258" s="19" t="str">
        <f>IF(H1258&lt;&gt;"NA","Pass",IF(AND(H1258="NA",'Member Months by Zip Code'!I1257=0),"Pass","Fail"))</f>
        <v>Pass</v>
      </c>
      <c r="R1258" s="19" t="str">
        <f>IF(I1258&lt;&gt;"NA","Pass",IF(AND(I1258="NA",'Member Months by Zip Code'!J1257=0),"Pass","Fail"))</f>
        <v>Pass</v>
      </c>
      <c r="S1258" s="86" t="str">
        <f>IF(J1258&lt;&gt;"NA","Pass",IF(AND(J1258="NA",'Member Months by Zip Code'!K1257=0),"Pass","Fail"))</f>
        <v>Pass</v>
      </c>
      <c r="T1258" s="87" t="str">
        <f>IF(K1258&lt;&gt;"NA","Pass",IF(AND(K1258="NA",'Member Months by Zip Code'!L1257=0),"Pass","Fail"))</f>
        <v>Pass</v>
      </c>
      <c r="U1258" s="87" t="str">
        <f>IF(L1258&lt;&gt;"NA","Pass",IF(AND(L1258="NA",'Member Months by Zip Code'!M1257=0),"Pass","Fail"))</f>
        <v>Pass</v>
      </c>
      <c r="V1258" s="87" t="str">
        <f>IF(M1258&lt;&gt;"NA","Pass",IF(AND(M1258="NA",'Member Months by Zip Code'!N1257=0),"Pass","Fail"))</f>
        <v>Pass</v>
      </c>
      <c r="X1258" s="136"/>
    </row>
    <row r="1259" spans="1:24" x14ac:dyDescent="0.25">
      <c r="A1259" s="4" t="s">
        <v>16</v>
      </c>
      <c r="B1259" s="10">
        <v>2024</v>
      </c>
      <c r="C1259" s="17" t="s">
        <v>686</v>
      </c>
      <c r="D1259" s="10" t="s">
        <v>14</v>
      </c>
      <c r="E1259" s="16" t="s">
        <v>14</v>
      </c>
      <c r="F1259" s="119"/>
      <c r="G1259" s="123"/>
      <c r="H1259" s="119"/>
      <c r="I1259" s="119"/>
      <c r="J1259" s="120"/>
      <c r="K1259" s="121"/>
      <c r="L1259" s="121"/>
      <c r="M1259" s="121"/>
      <c r="O1259" s="19" t="str">
        <f>IF(F1259&lt;&gt;"NA","Pass",IF(AND(F1259="NA",'Member Months by Zip Code'!G1258=0),"Pass","Fail"))</f>
        <v>Pass</v>
      </c>
      <c r="P1259" s="20" t="str">
        <f>IF(G1259&lt;&gt;"NA","Pass",IF(AND(G1259="NA",'Member Months by Zip Code'!H1258=0),"Pass","Fail"))</f>
        <v>Pass</v>
      </c>
      <c r="Q1259" s="19" t="str">
        <f>IF(H1259&lt;&gt;"NA","Pass",IF(AND(H1259="NA",'Member Months by Zip Code'!I1258=0),"Pass","Fail"))</f>
        <v>Pass</v>
      </c>
      <c r="R1259" s="19" t="str">
        <f>IF(I1259&lt;&gt;"NA","Pass",IF(AND(I1259="NA",'Member Months by Zip Code'!J1258=0),"Pass","Fail"))</f>
        <v>Pass</v>
      </c>
      <c r="S1259" s="86" t="str">
        <f>IF(J1259&lt;&gt;"NA","Pass",IF(AND(J1259="NA",'Member Months by Zip Code'!K1258=0),"Pass","Fail"))</f>
        <v>Pass</v>
      </c>
      <c r="T1259" s="87" t="str">
        <f>IF(K1259&lt;&gt;"NA","Pass",IF(AND(K1259="NA",'Member Months by Zip Code'!L1258=0),"Pass","Fail"))</f>
        <v>Pass</v>
      </c>
      <c r="U1259" s="87" t="str">
        <f>IF(L1259&lt;&gt;"NA","Pass",IF(AND(L1259="NA",'Member Months by Zip Code'!M1258=0),"Pass","Fail"))</f>
        <v>Pass</v>
      </c>
      <c r="V1259" s="87" t="str">
        <f>IF(M1259&lt;&gt;"NA","Pass",IF(AND(M1259="NA",'Member Months by Zip Code'!N1258=0),"Pass","Fail"))</f>
        <v>Pass</v>
      </c>
      <c r="X1259" s="136"/>
    </row>
    <row r="1260" spans="1:24" x14ac:dyDescent="0.25">
      <c r="A1260" s="4" t="s">
        <v>16</v>
      </c>
      <c r="B1260" s="10">
        <v>2024</v>
      </c>
      <c r="C1260" s="17" t="s">
        <v>687</v>
      </c>
      <c r="D1260" s="10" t="s">
        <v>14</v>
      </c>
      <c r="E1260" s="16" t="s">
        <v>14</v>
      </c>
      <c r="F1260" s="119"/>
      <c r="G1260" s="123"/>
      <c r="H1260" s="119"/>
      <c r="I1260" s="119"/>
      <c r="J1260" s="120"/>
      <c r="K1260" s="121"/>
      <c r="L1260" s="121"/>
      <c r="M1260" s="121"/>
      <c r="O1260" s="19" t="str">
        <f>IF(F1260&lt;&gt;"NA","Pass",IF(AND(F1260="NA",'Member Months by Zip Code'!G1259=0),"Pass","Fail"))</f>
        <v>Pass</v>
      </c>
      <c r="P1260" s="20" t="str">
        <f>IF(G1260&lt;&gt;"NA","Pass",IF(AND(G1260="NA",'Member Months by Zip Code'!H1259=0),"Pass","Fail"))</f>
        <v>Pass</v>
      </c>
      <c r="Q1260" s="19" t="str">
        <f>IF(H1260&lt;&gt;"NA","Pass",IF(AND(H1260="NA",'Member Months by Zip Code'!I1259=0),"Pass","Fail"))</f>
        <v>Pass</v>
      </c>
      <c r="R1260" s="19" t="str">
        <f>IF(I1260&lt;&gt;"NA","Pass",IF(AND(I1260="NA",'Member Months by Zip Code'!J1259=0),"Pass","Fail"))</f>
        <v>Pass</v>
      </c>
      <c r="S1260" s="86" t="str">
        <f>IF(J1260&lt;&gt;"NA","Pass",IF(AND(J1260="NA",'Member Months by Zip Code'!K1259=0),"Pass","Fail"))</f>
        <v>Pass</v>
      </c>
      <c r="T1260" s="87" t="str">
        <f>IF(K1260&lt;&gt;"NA","Pass",IF(AND(K1260="NA",'Member Months by Zip Code'!L1259=0),"Pass","Fail"))</f>
        <v>Pass</v>
      </c>
      <c r="U1260" s="87" t="str">
        <f>IF(L1260&lt;&gt;"NA","Pass",IF(AND(L1260="NA",'Member Months by Zip Code'!M1259=0),"Pass","Fail"))</f>
        <v>Pass</v>
      </c>
      <c r="V1260" s="87" t="str">
        <f>IF(M1260&lt;&gt;"NA","Pass",IF(AND(M1260="NA",'Member Months by Zip Code'!N1259=0),"Pass","Fail"))</f>
        <v>Pass</v>
      </c>
      <c r="X1260" s="136"/>
    </row>
    <row r="1261" spans="1:24" x14ac:dyDescent="0.25">
      <c r="A1261" s="4" t="s">
        <v>16</v>
      </c>
      <c r="B1261" s="10">
        <v>2024</v>
      </c>
      <c r="C1261" s="17" t="s">
        <v>688</v>
      </c>
      <c r="D1261" s="10" t="s">
        <v>14</v>
      </c>
      <c r="E1261" s="16" t="s">
        <v>14</v>
      </c>
      <c r="F1261" s="119"/>
      <c r="G1261" s="123"/>
      <c r="H1261" s="119"/>
      <c r="I1261" s="119"/>
      <c r="J1261" s="120"/>
      <c r="K1261" s="121"/>
      <c r="L1261" s="121"/>
      <c r="M1261" s="121"/>
      <c r="O1261" s="19" t="str">
        <f>IF(F1261&lt;&gt;"NA","Pass",IF(AND(F1261="NA",'Member Months by Zip Code'!G1260=0),"Pass","Fail"))</f>
        <v>Pass</v>
      </c>
      <c r="P1261" s="20" t="str">
        <f>IF(G1261&lt;&gt;"NA","Pass",IF(AND(G1261="NA",'Member Months by Zip Code'!H1260=0),"Pass","Fail"))</f>
        <v>Pass</v>
      </c>
      <c r="Q1261" s="19" t="str">
        <f>IF(H1261&lt;&gt;"NA","Pass",IF(AND(H1261="NA",'Member Months by Zip Code'!I1260=0),"Pass","Fail"))</f>
        <v>Pass</v>
      </c>
      <c r="R1261" s="19" t="str">
        <f>IF(I1261&lt;&gt;"NA","Pass",IF(AND(I1261="NA",'Member Months by Zip Code'!J1260=0),"Pass","Fail"))</f>
        <v>Pass</v>
      </c>
      <c r="S1261" s="86" t="str">
        <f>IF(J1261&lt;&gt;"NA","Pass",IF(AND(J1261="NA",'Member Months by Zip Code'!K1260=0),"Pass","Fail"))</f>
        <v>Pass</v>
      </c>
      <c r="T1261" s="87" t="str">
        <f>IF(K1261&lt;&gt;"NA","Pass",IF(AND(K1261="NA",'Member Months by Zip Code'!L1260=0),"Pass","Fail"))</f>
        <v>Pass</v>
      </c>
      <c r="U1261" s="87" t="str">
        <f>IF(L1261&lt;&gt;"NA","Pass",IF(AND(L1261="NA",'Member Months by Zip Code'!M1260=0),"Pass","Fail"))</f>
        <v>Pass</v>
      </c>
      <c r="V1261" s="87" t="str">
        <f>IF(M1261&lt;&gt;"NA","Pass",IF(AND(M1261="NA",'Member Months by Zip Code'!N1260=0),"Pass","Fail"))</f>
        <v>Pass</v>
      </c>
      <c r="X1261" s="136"/>
    </row>
    <row r="1262" spans="1:24" x14ac:dyDescent="0.25">
      <c r="A1262" s="4" t="s">
        <v>16</v>
      </c>
      <c r="B1262" s="10">
        <v>2024</v>
      </c>
      <c r="C1262" s="17" t="s">
        <v>406</v>
      </c>
      <c r="D1262" s="10" t="s">
        <v>14</v>
      </c>
      <c r="E1262" s="16" t="s">
        <v>14</v>
      </c>
      <c r="F1262" s="119"/>
      <c r="G1262" s="123"/>
      <c r="H1262" s="119"/>
      <c r="I1262" s="119"/>
      <c r="J1262" s="120"/>
      <c r="K1262" s="121"/>
      <c r="L1262" s="121"/>
      <c r="M1262" s="121"/>
      <c r="O1262" s="19" t="str">
        <f>IF(F1262&lt;&gt;"NA","Pass",IF(AND(F1262="NA",'Member Months by Zip Code'!G1261=0),"Pass","Fail"))</f>
        <v>Pass</v>
      </c>
      <c r="P1262" s="20" t="str">
        <f>IF(G1262&lt;&gt;"NA","Pass",IF(AND(G1262="NA",'Member Months by Zip Code'!H1261=0),"Pass","Fail"))</f>
        <v>Pass</v>
      </c>
      <c r="Q1262" s="19" t="str">
        <f>IF(H1262&lt;&gt;"NA","Pass",IF(AND(H1262="NA",'Member Months by Zip Code'!I1261=0),"Pass","Fail"))</f>
        <v>Pass</v>
      </c>
      <c r="R1262" s="19" t="str">
        <f>IF(I1262&lt;&gt;"NA","Pass",IF(AND(I1262="NA",'Member Months by Zip Code'!J1261=0),"Pass","Fail"))</f>
        <v>Pass</v>
      </c>
      <c r="S1262" s="86" t="str">
        <f>IF(J1262&lt;&gt;"NA","Pass",IF(AND(J1262="NA",'Member Months by Zip Code'!K1261=0),"Pass","Fail"))</f>
        <v>Pass</v>
      </c>
      <c r="T1262" s="87" t="str">
        <f>IF(K1262&lt;&gt;"NA","Pass",IF(AND(K1262="NA",'Member Months by Zip Code'!L1261=0),"Pass","Fail"))</f>
        <v>Pass</v>
      </c>
      <c r="U1262" s="87" t="str">
        <f>IF(L1262&lt;&gt;"NA","Pass",IF(AND(L1262="NA",'Member Months by Zip Code'!M1261=0),"Pass","Fail"))</f>
        <v>Pass</v>
      </c>
      <c r="V1262" s="87" t="str">
        <f>IF(M1262&lt;&gt;"NA","Pass",IF(AND(M1262="NA",'Member Months by Zip Code'!N1261=0),"Pass","Fail"))</f>
        <v>Pass</v>
      </c>
      <c r="X1262" s="136"/>
    </row>
    <row r="1263" spans="1:24" x14ac:dyDescent="0.25">
      <c r="A1263" s="4" t="s">
        <v>16</v>
      </c>
      <c r="B1263" s="10">
        <v>2024</v>
      </c>
      <c r="C1263" s="17" t="s">
        <v>689</v>
      </c>
      <c r="D1263" s="10" t="s">
        <v>14</v>
      </c>
      <c r="E1263" s="16" t="s">
        <v>14</v>
      </c>
      <c r="F1263" s="119"/>
      <c r="G1263" s="123"/>
      <c r="H1263" s="119"/>
      <c r="I1263" s="119"/>
      <c r="J1263" s="120"/>
      <c r="K1263" s="121"/>
      <c r="L1263" s="121"/>
      <c r="M1263" s="121"/>
      <c r="O1263" s="19" t="str">
        <f>IF(F1263&lt;&gt;"NA","Pass",IF(AND(F1263="NA",'Member Months by Zip Code'!G1262=0),"Pass","Fail"))</f>
        <v>Pass</v>
      </c>
      <c r="P1263" s="20" t="str">
        <f>IF(G1263&lt;&gt;"NA","Pass",IF(AND(G1263="NA",'Member Months by Zip Code'!H1262=0),"Pass","Fail"))</f>
        <v>Pass</v>
      </c>
      <c r="Q1263" s="19" t="str">
        <f>IF(H1263&lt;&gt;"NA","Pass",IF(AND(H1263="NA",'Member Months by Zip Code'!I1262=0),"Pass","Fail"))</f>
        <v>Pass</v>
      </c>
      <c r="R1263" s="19" t="str">
        <f>IF(I1263&lt;&gt;"NA","Pass",IF(AND(I1263="NA",'Member Months by Zip Code'!J1262=0),"Pass","Fail"))</f>
        <v>Pass</v>
      </c>
      <c r="S1263" s="86" t="str">
        <f>IF(J1263&lt;&gt;"NA","Pass",IF(AND(J1263="NA",'Member Months by Zip Code'!K1262=0),"Pass","Fail"))</f>
        <v>Pass</v>
      </c>
      <c r="T1263" s="87" t="str">
        <f>IF(K1263&lt;&gt;"NA","Pass",IF(AND(K1263="NA",'Member Months by Zip Code'!L1262=0),"Pass","Fail"))</f>
        <v>Pass</v>
      </c>
      <c r="U1263" s="87" t="str">
        <f>IF(L1263&lt;&gt;"NA","Pass",IF(AND(L1263="NA",'Member Months by Zip Code'!M1262=0),"Pass","Fail"))</f>
        <v>Pass</v>
      </c>
      <c r="V1263" s="87" t="str">
        <f>IF(M1263&lt;&gt;"NA","Pass",IF(AND(M1263="NA",'Member Months by Zip Code'!N1262=0),"Pass","Fail"))</f>
        <v>Pass</v>
      </c>
      <c r="X1263" s="136"/>
    </row>
    <row r="1264" spans="1:24" x14ac:dyDescent="0.25">
      <c r="A1264" s="4" t="s">
        <v>16</v>
      </c>
      <c r="B1264" s="10">
        <v>2024</v>
      </c>
      <c r="C1264" s="17" t="s">
        <v>407</v>
      </c>
      <c r="D1264" s="10" t="s">
        <v>14</v>
      </c>
      <c r="E1264" s="16" t="s">
        <v>14</v>
      </c>
      <c r="F1264" s="119"/>
      <c r="G1264" s="123"/>
      <c r="H1264" s="119"/>
      <c r="I1264" s="119"/>
      <c r="J1264" s="120"/>
      <c r="K1264" s="121"/>
      <c r="L1264" s="121"/>
      <c r="M1264" s="121"/>
      <c r="O1264" s="19" t="str">
        <f>IF(F1264&lt;&gt;"NA","Pass",IF(AND(F1264="NA",'Member Months by Zip Code'!G1263=0),"Pass","Fail"))</f>
        <v>Pass</v>
      </c>
      <c r="P1264" s="20" t="str">
        <f>IF(G1264&lt;&gt;"NA","Pass",IF(AND(G1264="NA",'Member Months by Zip Code'!H1263=0),"Pass","Fail"))</f>
        <v>Pass</v>
      </c>
      <c r="Q1264" s="19" t="str">
        <f>IF(H1264&lt;&gt;"NA","Pass",IF(AND(H1264="NA",'Member Months by Zip Code'!I1263=0),"Pass","Fail"))</f>
        <v>Pass</v>
      </c>
      <c r="R1264" s="19" t="str">
        <f>IF(I1264&lt;&gt;"NA","Pass",IF(AND(I1264="NA",'Member Months by Zip Code'!J1263=0),"Pass","Fail"))</f>
        <v>Pass</v>
      </c>
      <c r="S1264" s="86" t="str">
        <f>IF(J1264&lt;&gt;"NA","Pass",IF(AND(J1264="NA",'Member Months by Zip Code'!K1263=0),"Pass","Fail"))</f>
        <v>Pass</v>
      </c>
      <c r="T1264" s="87" t="str">
        <f>IF(K1264&lt;&gt;"NA","Pass",IF(AND(K1264="NA",'Member Months by Zip Code'!L1263=0),"Pass","Fail"))</f>
        <v>Pass</v>
      </c>
      <c r="U1264" s="87" t="str">
        <f>IF(L1264&lt;&gt;"NA","Pass",IF(AND(L1264="NA",'Member Months by Zip Code'!M1263=0),"Pass","Fail"))</f>
        <v>Pass</v>
      </c>
      <c r="V1264" s="87" t="str">
        <f>IF(M1264&lt;&gt;"NA","Pass",IF(AND(M1264="NA",'Member Months by Zip Code'!N1263=0),"Pass","Fail"))</f>
        <v>Pass</v>
      </c>
      <c r="X1264" s="136"/>
    </row>
    <row r="1265" spans="1:24" x14ac:dyDescent="0.25">
      <c r="A1265" s="4" t="s">
        <v>16</v>
      </c>
      <c r="B1265" s="10">
        <v>2024</v>
      </c>
      <c r="C1265" s="17" t="s">
        <v>690</v>
      </c>
      <c r="D1265" s="10" t="s">
        <v>14</v>
      </c>
      <c r="E1265" s="16" t="s">
        <v>14</v>
      </c>
      <c r="F1265" s="119"/>
      <c r="G1265" s="123"/>
      <c r="H1265" s="119"/>
      <c r="I1265" s="119"/>
      <c r="J1265" s="120"/>
      <c r="K1265" s="121"/>
      <c r="L1265" s="121"/>
      <c r="M1265" s="121"/>
      <c r="O1265" s="19" t="str">
        <f>IF(F1265&lt;&gt;"NA","Pass",IF(AND(F1265="NA",'Member Months by Zip Code'!G1264=0),"Pass","Fail"))</f>
        <v>Pass</v>
      </c>
      <c r="P1265" s="20" t="str">
        <f>IF(G1265&lt;&gt;"NA","Pass",IF(AND(G1265="NA",'Member Months by Zip Code'!H1264=0),"Pass","Fail"))</f>
        <v>Pass</v>
      </c>
      <c r="Q1265" s="19" t="str">
        <f>IF(H1265&lt;&gt;"NA","Pass",IF(AND(H1265="NA",'Member Months by Zip Code'!I1264=0),"Pass","Fail"))</f>
        <v>Pass</v>
      </c>
      <c r="R1265" s="19" t="str">
        <f>IF(I1265&lt;&gt;"NA","Pass",IF(AND(I1265="NA",'Member Months by Zip Code'!J1264=0),"Pass","Fail"))</f>
        <v>Pass</v>
      </c>
      <c r="S1265" s="86" t="str">
        <f>IF(J1265&lt;&gt;"NA","Pass",IF(AND(J1265="NA",'Member Months by Zip Code'!K1264=0),"Pass","Fail"))</f>
        <v>Pass</v>
      </c>
      <c r="T1265" s="87" t="str">
        <f>IF(K1265&lt;&gt;"NA","Pass",IF(AND(K1265="NA",'Member Months by Zip Code'!L1264=0),"Pass","Fail"))</f>
        <v>Pass</v>
      </c>
      <c r="U1265" s="87" t="str">
        <f>IF(L1265&lt;&gt;"NA","Pass",IF(AND(L1265="NA",'Member Months by Zip Code'!M1264=0),"Pass","Fail"))</f>
        <v>Pass</v>
      </c>
      <c r="V1265" s="87" t="str">
        <f>IF(M1265&lt;&gt;"NA","Pass",IF(AND(M1265="NA",'Member Months by Zip Code'!N1264=0),"Pass","Fail"))</f>
        <v>Pass</v>
      </c>
      <c r="X1265" s="136"/>
    </row>
    <row r="1266" spans="1:24" x14ac:dyDescent="0.25">
      <c r="A1266" s="4" t="s">
        <v>16</v>
      </c>
      <c r="B1266" s="10">
        <v>2024</v>
      </c>
      <c r="C1266" s="17" t="s">
        <v>408</v>
      </c>
      <c r="D1266" s="10" t="s">
        <v>14</v>
      </c>
      <c r="E1266" s="16" t="s">
        <v>14</v>
      </c>
      <c r="F1266" s="119"/>
      <c r="G1266" s="123"/>
      <c r="H1266" s="119"/>
      <c r="I1266" s="119"/>
      <c r="J1266" s="120"/>
      <c r="K1266" s="121"/>
      <c r="L1266" s="121"/>
      <c r="M1266" s="121"/>
      <c r="O1266" s="19" t="str">
        <f>IF(F1266&lt;&gt;"NA","Pass",IF(AND(F1266="NA",'Member Months by Zip Code'!G1265=0),"Pass","Fail"))</f>
        <v>Pass</v>
      </c>
      <c r="P1266" s="20" t="str">
        <f>IF(G1266&lt;&gt;"NA","Pass",IF(AND(G1266="NA",'Member Months by Zip Code'!H1265=0),"Pass","Fail"))</f>
        <v>Pass</v>
      </c>
      <c r="Q1266" s="19" t="str">
        <f>IF(H1266&lt;&gt;"NA","Pass",IF(AND(H1266="NA",'Member Months by Zip Code'!I1265=0),"Pass","Fail"))</f>
        <v>Pass</v>
      </c>
      <c r="R1266" s="19" t="str">
        <f>IF(I1266&lt;&gt;"NA","Pass",IF(AND(I1266="NA",'Member Months by Zip Code'!J1265=0),"Pass","Fail"))</f>
        <v>Pass</v>
      </c>
      <c r="S1266" s="86" t="str">
        <f>IF(J1266&lt;&gt;"NA","Pass",IF(AND(J1266="NA",'Member Months by Zip Code'!K1265=0),"Pass","Fail"))</f>
        <v>Pass</v>
      </c>
      <c r="T1266" s="87" t="str">
        <f>IF(K1266&lt;&gt;"NA","Pass",IF(AND(K1266="NA",'Member Months by Zip Code'!L1265=0),"Pass","Fail"))</f>
        <v>Pass</v>
      </c>
      <c r="U1266" s="87" t="str">
        <f>IF(L1266&lt;&gt;"NA","Pass",IF(AND(L1266="NA",'Member Months by Zip Code'!M1265=0),"Pass","Fail"))</f>
        <v>Pass</v>
      </c>
      <c r="V1266" s="87" t="str">
        <f>IF(M1266&lt;&gt;"NA","Pass",IF(AND(M1266="NA",'Member Months by Zip Code'!N1265=0),"Pass","Fail"))</f>
        <v>Pass</v>
      </c>
      <c r="X1266" s="136"/>
    </row>
    <row r="1267" spans="1:24" x14ac:dyDescent="0.25">
      <c r="A1267" s="4" t="s">
        <v>16</v>
      </c>
      <c r="B1267" s="10">
        <v>2024</v>
      </c>
      <c r="C1267" s="17" t="s">
        <v>691</v>
      </c>
      <c r="D1267" s="10" t="s">
        <v>14</v>
      </c>
      <c r="E1267" s="16" t="s">
        <v>14</v>
      </c>
      <c r="F1267" s="119"/>
      <c r="G1267" s="123"/>
      <c r="H1267" s="119"/>
      <c r="I1267" s="119"/>
      <c r="J1267" s="120"/>
      <c r="K1267" s="121"/>
      <c r="L1267" s="121"/>
      <c r="M1267" s="121"/>
      <c r="O1267" s="19" t="str">
        <f>IF(F1267&lt;&gt;"NA","Pass",IF(AND(F1267="NA",'Member Months by Zip Code'!G1266=0),"Pass","Fail"))</f>
        <v>Pass</v>
      </c>
      <c r="P1267" s="20" t="str">
        <f>IF(G1267&lt;&gt;"NA","Pass",IF(AND(G1267="NA",'Member Months by Zip Code'!H1266=0),"Pass","Fail"))</f>
        <v>Pass</v>
      </c>
      <c r="Q1267" s="19" t="str">
        <f>IF(H1267&lt;&gt;"NA","Pass",IF(AND(H1267="NA",'Member Months by Zip Code'!I1266=0),"Pass","Fail"))</f>
        <v>Pass</v>
      </c>
      <c r="R1267" s="19" t="str">
        <f>IF(I1267&lt;&gt;"NA","Pass",IF(AND(I1267="NA",'Member Months by Zip Code'!J1266=0),"Pass","Fail"))</f>
        <v>Pass</v>
      </c>
      <c r="S1267" s="86" t="str">
        <f>IF(J1267&lt;&gt;"NA","Pass",IF(AND(J1267="NA",'Member Months by Zip Code'!K1266=0),"Pass","Fail"))</f>
        <v>Pass</v>
      </c>
      <c r="T1267" s="87" t="str">
        <f>IF(K1267&lt;&gt;"NA","Pass",IF(AND(K1267="NA",'Member Months by Zip Code'!L1266=0),"Pass","Fail"))</f>
        <v>Pass</v>
      </c>
      <c r="U1267" s="87" t="str">
        <f>IF(L1267&lt;&gt;"NA","Pass",IF(AND(L1267="NA",'Member Months by Zip Code'!M1266=0),"Pass","Fail"))</f>
        <v>Pass</v>
      </c>
      <c r="V1267" s="87" t="str">
        <f>IF(M1267&lt;&gt;"NA","Pass",IF(AND(M1267="NA",'Member Months by Zip Code'!N1266=0),"Pass","Fail"))</f>
        <v>Pass</v>
      </c>
      <c r="X1267" s="136"/>
    </row>
    <row r="1268" spans="1:24" x14ac:dyDescent="0.25">
      <c r="A1268" s="4" t="s">
        <v>16</v>
      </c>
      <c r="B1268" s="10">
        <v>2024</v>
      </c>
      <c r="C1268" s="17" t="s">
        <v>409</v>
      </c>
      <c r="D1268" s="10" t="s">
        <v>14</v>
      </c>
      <c r="E1268" s="16" t="s">
        <v>14</v>
      </c>
      <c r="F1268" s="119"/>
      <c r="G1268" s="123"/>
      <c r="H1268" s="119"/>
      <c r="I1268" s="119"/>
      <c r="J1268" s="120"/>
      <c r="K1268" s="121"/>
      <c r="L1268" s="121"/>
      <c r="M1268" s="121"/>
      <c r="O1268" s="19" t="str">
        <f>IF(F1268&lt;&gt;"NA","Pass",IF(AND(F1268="NA",'Member Months by Zip Code'!G1267=0),"Pass","Fail"))</f>
        <v>Pass</v>
      </c>
      <c r="P1268" s="20" t="str">
        <f>IF(G1268&lt;&gt;"NA","Pass",IF(AND(G1268="NA",'Member Months by Zip Code'!H1267=0),"Pass","Fail"))</f>
        <v>Pass</v>
      </c>
      <c r="Q1268" s="19" t="str">
        <f>IF(H1268&lt;&gt;"NA","Pass",IF(AND(H1268="NA",'Member Months by Zip Code'!I1267=0),"Pass","Fail"))</f>
        <v>Pass</v>
      </c>
      <c r="R1268" s="19" t="str">
        <f>IF(I1268&lt;&gt;"NA","Pass",IF(AND(I1268="NA",'Member Months by Zip Code'!J1267=0),"Pass","Fail"))</f>
        <v>Pass</v>
      </c>
      <c r="S1268" s="86" t="str">
        <f>IF(J1268&lt;&gt;"NA","Pass",IF(AND(J1268="NA",'Member Months by Zip Code'!K1267=0),"Pass","Fail"))</f>
        <v>Pass</v>
      </c>
      <c r="T1268" s="87" t="str">
        <f>IF(K1268&lt;&gt;"NA","Pass",IF(AND(K1268="NA",'Member Months by Zip Code'!L1267=0),"Pass","Fail"))</f>
        <v>Pass</v>
      </c>
      <c r="U1268" s="87" t="str">
        <f>IF(L1268&lt;&gt;"NA","Pass",IF(AND(L1268="NA",'Member Months by Zip Code'!M1267=0),"Pass","Fail"))</f>
        <v>Pass</v>
      </c>
      <c r="V1268" s="87" t="str">
        <f>IF(M1268&lt;&gt;"NA","Pass",IF(AND(M1268="NA",'Member Months by Zip Code'!N1267=0),"Pass","Fail"))</f>
        <v>Pass</v>
      </c>
      <c r="X1268" s="136"/>
    </row>
    <row r="1269" spans="1:24" x14ac:dyDescent="0.25">
      <c r="A1269" s="4" t="s">
        <v>16</v>
      </c>
      <c r="B1269" s="10">
        <v>2024</v>
      </c>
      <c r="C1269" s="17" t="s">
        <v>692</v>
      </c>
      <c r="D1269" s="10" t="s">
        <v>14</v>
      </c>
      <c r="E1269" s="16" t="s">
        <v>14</v>
      </c>
      <c r="F1269" s="119"/>
      <c r="G1269" s="123"/>
      <c r="H1269" s="119"/>
      <c r="I1269" s="119"/>
      <c r="J1269" s="120"/>
      <c r="K1269" s="121"/>
      <c r="L1269" s="121"/>
      <c r="M1269" s="121"/>
      <c r="O1269" s="19" t="str">
        <f>IF(F1269&lt;&gt;"NA","Pass",IF(AND(F1269="NA",'Member Months by Zip Code'!G1268=0),"Pass","Fail"))</f>
        <v>Pass</v>
      </c>
      <c r="P1269" s="20" t="str">
        <f>IF(G1269&lt;&gt;"NA","Pass",IF(AND(G1269="NA",'Member Months by Zip Code'!H1268=0),"Pass","Fail"))</f>
        <v>Pass</v>
      </c>
      <c r="Q1269" s="19" t="str">
        <f>IF(H1269&lt;&gt;"NA","Pass",IF(AND(H1269="NA",'Member Months by Zip Code'!I1268=0),"Pass","Fail"))</f>
        <v>Pass</v>
      </c>
      <c r="R1269" s="19" t="str">
        <f>IF(I1269&lt;&gt;"NA","Pass",IF(AND(I1269="NA",'Member Months by Zip Code'!J1268=0),"Pass","Fail"))</f>
        <v>Pass</v>
      </c>
      <c r="S1269" s="86" t="str">
        <f>IF(J1269&lt;&gt;"NA","Pass",IF(AND(J1269="NA",'Member Months by Zip Code'!K1268=0),"Pass","Fail"))</f>
        <v>Pass</v>
      </c>
      <c r="T1269" s="87" t="str">
        <f>IF(K1269&lt;&gt;"NA","Pass",IF(AND(K1269="NA",'Member Months by Zip Code'!L1268=0),"Pass","Fail"))</f>
        <v>Pass</v>
      </c>
      <c r="U1269" s="87" t="str">
        <f>IF(L1269&lt;&gt;"NA","Pass",IF(AND(L1269="NA",'Member Months by Zip Code'!M1268=0),"Pass","Fail"))</f>
        <v>Pass</v>
      </c>
      <c r="V1269" s="87" t="str">
        <f>IF(M1269&lt;&gt;"NA","Pass",IF(AND(M1269="NA",'Member Months by Zip Code'!N1268=0),"Pass","Fail"))</f>
        <v>Pass</v>
      </c>
      <c r="X1269" s="136"/>
    </row>
    <row r="1270" spans="1:24" x14ac:dyDescent="0.25">
      <c r="A1270" s="4" t="s">
        <v>16</v>
      </c>
      <c r="B1270" s="10">
        <v>2024</v>
      </c>
      <c r="C1270" s="17" t="s">
        <v>693</v>
      </c>
      <c r="D1270" s="10" t="s">
        <v>14</v>
      </c>
      <c r="E1270" s="16" t="s">
        <v>14</v>
      </c>
      <c r="F1270" s="119"/>
      <c r="G1270" s="123"/>
      <c r="H1270" s="119"/>
      <c r="I1270" s="119"/>
      <c r="J1270" s="120"/>
      <c r="K1270" s="121"/>
      <c r="L1270" s="121"/>
      <c r="M1270" s="121"/>
      <c r="O1270" s="19" t="str">
        <f>IF(F1270&lt;&gt;"NA","Pass",IF(AND(F1270="NA",'Member Months by Zip Code'!G1269=0),"Pass","Fail"))</f>
        <v>Pass</v>
      </c>
      <c r="P1270" s="20" t="str">
        <f>IF(G1270&lt;&gt;"NA","Pass",IF(AND(G1270="NA",'Member Months by Zip Code'!H1269=0),"Pass","Fail"))</f>
        <v>Pass</v>
      </c>
      <c r="Q1270" s="19" t="str">
        <f>IF(H1270&lt;&gt;"NA","Pass",IF(AND(H1270="NA",'Member Months by Zip Code'!I1269=0),"Pass","Fail"))</f>
        <v>Pass</v>
      </c>
      <c r="R1270" s="19" t="str">
        <f>IF(I1270&lt;&gt;"NA","Pass",IF(AND(I1270="NA",'Member Months by Zip Code'!J1269=0),"Pass","Fail"))</f>
        <v>Pass</v>
      </c>
      <c r="S1270" s="86" t="str">
        <f>IF(J1270&lt;&gt;"NA","Pass",IF(AND(J1270="NA",'Member Months by Zip Code'!K1269=0),"Pass","Fail"))</f>
        <v>Pass</v>
      </c>
      <c r="T1270" s="87" t="str">
        <f>IF(K1270&lt;&gt;"NA","Pass",IF(AND(K1270="NA",'Member Months by Zip Code'!L1269=0),"Pass","Fail"))</f>
        <v>Pass</v>
      </c>
      <c r="U1270" s="87" t="str">
        <f>IF(L1270&lt;&gt;"NA","Pass",IF(AND(L1270="NA",'Member Months by Zip Code'!M1269=0),"Pass","Fail"))</f>
        <v>Pass</v>
      </c>
      <c r="V1270" s="87" t="str">
        <f>IF(M1270&lt;&gt;"NA","Pass",IF(AND(M1270="NA",'Member Months by Zip Code'!N1269=0),"Pass","Fail"))</f>
        <v>Pass</v>
      </c>
      <c r="X1270" s="136"/>
    </row>
    <row r="1271" spans="1:24" x14ac:dyDescent="0.25">
      <c r="A1271" s="4" t="s">
        <v>16</v>
      </c>
      <c r="B1271" s="10">
        <v>2024</v>
      </c>
      <c r="C1271" s="17" t="s">
        <v>410</v>
      </c>
      <c r="D1271" s="10" t="s">
        <v>14</v>
      </c>
      <c r="E1271" s="16" t="s">
        <v>14</v>
      </c>
      <c r="F1271" s="119"/>
      <c r="G1271" s="123"/>
      <c r="H1271" s="119"/>
      <c r="I1271" s="119"/>
      <c r="J1271" s="120"/>
      <c r="K1271" s="121"/>
      <c r="L1271" s="121"/>
      <c r="M1271" s="121"/>
      <c r="O1271" s="19" t="str">
        <f>IF(F1271&lt;&gt;"NA","Pass",IF(AND(F1271="NA",'Member Months by Zip Code'!G1270=0),"Pass","Fail"))</f>
        <v>Pass</v>
      </c>
      <c r="P1271" s="20" t="str">
        <f>IF(G1271&lt;&gt;"NA","Pass",IF(AND(G1271="NA",'Member Months by Zip Code'!H1270=0),"Pass","Fail"))</f>
        <v>Pass</v>
      </c>
      <c r="Q1271" s="19" t="str">
        <f>IF(H1271&lt;&gt;"NA","Pass",IF(AND(H1271="NA",'Member Months by Zip Code'!I1270=0),"Pass","Fail"))</f>
        <v>Pass</v>
      </c>
      <c r="R1271" s="19" t="str">
        <f>IF(I1271&lt;&gt;"NA","Pass",IF(AND(I1271="NA",'Member Months by Zip Code'!J1270=0),"Pass","Fail"))</f>
        <v>Pass</v>
      </c>
      <c r="S1271" s="86" t="str">
        <f>IF(J1271&lt;&gt;"NA","Pass",IF(AND(J1271="NA",'Member Months by Zip Code'!K1270=0),"Pass","Fail"))</f>
        <v>Pass</v>
      </c>
      <c r="T1271" s="87" t="str">
        <f>IF(K1271&lt;&gt;"NA","Pass",IF(AND(K1271="NA",'Member Months by Zip Code'!L1270=0),"Pass","Fail"))</f>
        <v>Pass</v>
      </c>
      <c r="U1271" s="87" t="str">
        <f>IF(L1271&lt;&gt;"NA","Pass",IF(AND(L1271="NA",'Member Months by Zip Code'!M1270=0),"Pass","Fail"))</f>
        <v>Pass</v>
      </c>
      <c r="V1271" s="87" t="str">
        <f>IF(M1271&lt;&gt;"NA","Pass",IF(AND(M1271="NA",'Member Months by Zip Code'!N1270=0),"Pass","Fail"))</f>
        <v>Pass</v>
      </c>
      <c r="X1271" s="136"/>
    </row>
    <row r="1272" spans="1:24" x14ac:dyDescent="0.25">
      <c r="A1272" s="4" t="s">
        <v>16</v>
      </c>
      <c r="B1272" s="10">
        <v>2024</v>
      </c>
      <c r="C1272" s="17" t="s">
        <v>694</v>
      </c>
      <c r="D1272" s="10" t="s">
        <v>14</v>
      </c>
      <c r="E1272" s="16" t="s">
        <v>14</v>
      </c>
      <c r="F1272" s="119"/>
      <c r="G1272" s="123"/>
      <c r="H1272" s="119"/>
      <c r="I1272" s="119"/>
      <c r="J1272" s="120"/>
      <c r="K1272" s="121"/>
      <c r="L1272" s="121"/>
      <c r="M1272" s="121"/>
      <c r="O1272" s="19" t="str">
        <f>IF(F1272&lt;&gt;"NA","Pass",IF(AND(F1272="NA",'Member Months by Zip Code'!G1271=0),"Pass","Fail"))</f>
        <v>Pass</v>
      </c>
      <c r="P1272" s="20" t="str">
        <f>IF(G1272&lt;&gt;"NA","Pass",IF(AND(G1272="NA",'Member Months by Zip Code'!H1271=0),"Pass","Fail"))</f>
        <v>Pass</v>
      </c>
      <c r="Q1272" s="19" t="str">
        <f>IF(H1272&lt;&gt;"NA","Pass",IF(AND(H1272="NA",'Member Months by Zip Code'!I1271=0),"Pass","Fail"))</f>
        <v>Pass</v>
      </c>
      <c r="R1272" s="19" t="str">
        <f>IF(I1272&lt;&gt;"NA","Pass",IF(AND(I1272="NA",'Member Months by Zip Code'!J1271=0),"Pass","Fail"))</f>
        <v>Pass</v>
      </c>
      <c r="S1272" s="86" t="str">
        <f>IF(J1272&lt;&gt;"NA","Pass",IF(AND(J1272="NA",'Member Months by Zip Code'!K1271=0),"Pass","Fail"))</f>
        <v>Pass</v>
      </c>
      <c r="T1272" s="87" t="str">
        <f>IF(K1272&lt;&gt;"NA","Pass",IF(AND(K1272="NA",'Member Months by Zip Code'!L1271=0),"Pass","Fail"))</f>
        <v>Pass</v>
      </c>
      <c r="U1272" s="87" t="str">
        <f>IF(L1272&lt;&gt;"NA","Pass",IF(AND(L1272="NA",'Member Months by Zip Code'!M1271=0),"Pass","Fail"))</f>
        <v>Pass</v>
      </c>
      <c r="V1272" s="87" t="str">
        <f>IF(M1272&lt;&gt;"NA","Pass",IF(AND(M1272="NA",'Member Months by Zip Code'!N1271=0),"Pass","Fail"))</f>
        <v>Pass</v>
      </c>
      <c r="X1272" s="136"/>
    </row>
    <row r="1273" spans="1:24" x14ac:dyDescent="0.25">
      <c r="A1273" s="4" t="s">
        <v>16</v>
      </c>
      <c r="B1273" s="10">
        <v>2024</v>
      </c>
      <c r="C1273" s="17" t="s">
        <v>695</v>
      </c>
      <c r="D1273" s="10" t="s">
        <v>14</v>
      </c>
      <c r="E1273" s="16" t="s">
        <v>14</v>
      </c>
      <c r="F1273" s="119"/>
      <c r="G1273" s="123"/>
      <c r="H1273" s="119"/>
      <c r="I1273" s="119"/>
      <c r="J1273" s="120"/>
      <c r="K1273" s="121"/>
      <c r="L1273" s="121"/>
      <c r="M1273" s="121"/>
      <c r="O1273" s="19" t="str">
        <f>IF(F1273&lt;&gt;"NA","Pass",IF(AND(F1273="NA",'Member Months by Zip Code'!G1272=0),"Pass","Fail"))</f>
        <v>Pass</v>
      </c>
      <c r="P1273" s="20" t="str">
        <f>IF(G1273&lt;&gt;"NA","Pass",IF(AND(G1273="NA",'Member Months by Zip Code'!H1272=0),"Pass","Fail"))</f>
        <v>Pass</v>
      </c>
      <c r="Q1273" s="19" t="str">
        <f>IF(H1273&lt;&gt;"NA","Pass",IF(AND(H1273="NA",'Member Months by Zip Code'!I1272=0),"Pass","Fail"))</f>
        <v>Pass</v>
      </c>
      <c r="R1273" s="19" t="str">
        <f>IF(I1273&lt;&gt;"NA","Pass",IF(AND(I1273="NA",'Member Months by Zip Code'!J1272=0),"Pass","Fail"))</f>
        <v>Pass</v>
      </c>
      <c r="S1273" s="86" t="str">
        <f>IF(J1273&lt;&gt;"NA","Pass",IF(AND(J1273="NA",'Member Months by Zip Code'!K1272=0),"Pass","Fail"))</f>
        <v>Pass</v>
      </c>
      <c r="T1273" s="87" t="str">
        <f>IF(K1273&lt;&gt;"NA","Pass",IF(AND(K1273="NA",'Member Months by Zip Code'!L1272=0),"Pass","Fail"))</f>
        <v>Pass</v>
      </c>
      <c r="U1273" s="87" t="str">
        <f>IF(L1273&lt;&gt;"NA","Pass",IF(AND(L1273="NA",'Member Months by Zip Code'!M1272=0),"Pass","Fail"))</f>
        <v>Pass</v>
      </c>
      <c r="V1273" s="87" t="str">
        <f>IF(M1273&lt;&gt;"NA","Pass",IF(AND(M1273="NA",'Member Months by Zip Code'!N1272=0),"Pass","Fail"))</f>
        <v>Pass</v>
      </c>
      <c r="X1273" s="136"/>
    </row>
    <row r="1274" spans="1:24" x14ac:dyDescent="0.25">
      <c r="A1274" s="4" t="s">
        <v>16</v>
      </c>
      <c r="B1274" s="10">
        <v>2024</v>
      </c>
      <c r="C1274" s="17" t="s">
        <v>696</v>
      </c>
      <c r="D1274" s="10" t="s">
        <v>14</v>
      </c>
      <c r="E1274" s="16" t="s">
        <v>14</v>
      </c>
      <c r="F1274" s="119"/>
      <c r="G1274" s="123"/>
      <c r="H1274" s="119"/>
      <c r="I1274" s="119"/>
      <c r="J1274" s="120"/>
      <c r="K1274" s="121"/>
      <c r="L1274" s="121"/>
      <c r="M1274" s="121"/>
      <c r="O1274" s="19" t="str">
        <f>IF(F1274&lt;&gt;"NA","Pass",IF(AND(F1274="NA",'Member Months by Zip Code'!G1273=0),"Pass","Fail"))</f>
        <v>Pass</v>
      </c>
      <c r="P1274" s="20" t="str">
        <f>IF(G1274&lt;&gt;"NA","Pass",IF(AND(G1274="NA",'Member Months by Zip Code'!H1273=0),"Pass","Fail"))</f>
        <v>Pass</v>
      </c>
      <c r="Q1274" s="19" t="str">
        <f>IF(H1274&lt;&gt;"NA","Pass",IF(AND(H1274="NA",'Member Months by Zip Code'!I1273=0),"Pass","Fail"))</f>
        <v>Pass</v>
      </c>
      <c r="R1274" s="19" t="str">
        <f>IF(I1274&lt;&gt;"NA","Pass",IF(AND(I1274="NA",'Member Months by Zip Code'!J1273=0),"Pass","Fail"))</f>
        <v>Pass</v>
      </c>
      <c r="S1274" s="86" t="str">
        <f>IF(J1274&lt;&gt;"NA","Pass",IF(AND(J1274="NA",'Member Months by Zip Code'!K1273=0),"Pass","Fail"))</f>
        <v>Pass</v>
      </c>
      <c r="T1274" s="87" t="str">
        <f>IF(K1274&lt;&gt;"NA","Pass",IF(AND(K1274="NA",'Member Months by Zip Code'!L1273=0),"Pass","Fail"))</f>
        <v>Pass</v>
      </c>
      <c r="U1274" s="87" t="str">
        <f>IF(L1274&lt;&gt;"NA","Pass",IF(AND(L1274="NA",'Member Months by Zip Code'!M1273=0),"Pass","Fail"))</f>
        <v>Pass</v>
      </c>
      <c r="V1274" s="87" t="str">
        <f>IF(M1274&lt;&gt;"NA","Pass",IF(AND(M1274="NA",'Member Months by Zip Code'!N1273=0),"Pass","Fail"))</f>
        <v>Pass</v>
      </c>
      <c r="X1274" s="136"/>
    </row>
    <row r="1275" spans="1:24" x14ac:dyDescent="0.25">
      <c r="A1275" s="4" t="s">
        <v>16</v>
      </c>
      <c r="B1275" s="10">
        <v>2024</v>
      </c>
      <c r="C1275" s="17" t="s">
        <v>697</v>
      </c>
      <c r="D1275" s="10" t="s">
        <v>14</v>
      </c>
      <c r="E1275" s="16" t="s">
        <v>14</v>
      </c>
      <c r="F1275" s="119"/>
      <c r="G1275" s="123"/>
      <c r="H1275" s="119"/>
      <c r="I1275" s="119"/>
      <c r="J1275" s="120"/>
      <c r="K1275" s="121"/>
      <c r="L1275" s="121"/>
      <c r="M1275" s="121"/>
      <c r="O1275" s="19" t="str">
        <f>IF(F1275&lt;&gt;"NA","Pass",IF(AND(F1275="NA",'Member Months by Zip Code'!G1274=0),"Pass","Fail"))</f>
        <v>Pass</v>
      </c>
      <c r="P1275" s="20" t="str">
        <f>IF(G1275&lt;&gt;"NA","Pass",IF(AND(G1275="NA",'Member Months by Zip Code'!H1274=0),"Pass","Fail"))</f>
        <v>Pass</v>
      </c>
      <c r="Q1275" s="19" t="str">
        <f>IF(H1275&lt;&gt;"NA","Pass",IF(AND(H1275="NA",'Member Months by Zip Code'!I1274=0),"Pass","Fail"))</f>
        <v>Pass</v>
      </c>
      <c r="R1275" s="19" t="str">
        <f>IF(I1275&lt;&gt;"NA","Pass",IF(AND(I1275="NA",'Member Months by Zip Code'!J1274=0),"Pass","Fail"))</f>
        <v>Pass</v>
      </c>
      <c r="S1275" s="86" t="str">
        <f>IF(J1275&lt;&gt;"NA","Pass",IF(AND(J1275="NA",'Member Months by Zip Code'!K1274=0),"Pass","Fail"))</f>
        <v>Pass</v>
      </c>
      <c r="T1275" s="87" t="str">
        <f>IF(K1275&lt;&gt;"NA","Pass",IF(AND(K1275="NA",'Member Months by Zip Code'!L1274=0),"Pass","Fail"))</f>
        <v>Pass</v>
      </c>
      <c r="U1275" s="87" t="str">
        <f>IF(L1275&lt;&gt;"NA","Pass",IF(AND(L1275="NA",'Member Months by Zip Code'!M1274=0),"Pass","Fail"))</f>
        <v>Pass</v>
      </c>
      <c r="V1275" s="87" t="str">
        <f>IF(M1275&lt;&gt;"NA","Pass",IF(AND(M1275="NA",'Member Months by Zip Code'!N1274=0),"Pass","Fail"))</f>
        <v>Pass</v>
      </c>
      <c r="X1275" s="136"/>
    </row>
    <row r="1276" spans="1:24" x14ac:dyDescent="0.25">
      <c r="A1276" s="4" t="s">
        <v>16</v>
      </c>
      <c r="B1276" s="10">
        <v>2024</v>
      </c>
      <c r="C1276" s="17" t="s">
        <v>698</v>
      </c>
      <c r="D1276" s="10" t="s">
        <v>14</v>
      </c>
      <c r="E1276" s="16" t="s">
        <v>14</v>
      </c>
      <c r="F1276" s="119"/>
      <c r="G1276" s="123"/>
      <c r="H1276" s="119"/>
      <c r="I1276" s="119"/>
      <c r="J1276" s="120"/>
      <c r="K1276" s="121"/>
      <c r="L1276" s="121"/>
      <c r="M1276" s="121"/>
      <c r="O1276" s="19" t="str">
        <f>IF(F1276&lt;&gt;"NA","Pass",IF(AND(F1276="NA",'Member Months by Zip Code'!G1275=0),"Pass","Fail"))</f>
        <v>Pass</v>
      </c>
      <c r="P1276" s="20" t="str">
        <f>IF(G1276&lt;&gt;"NA","Pass",IF(AND(G1276="NA",'Member Months by Zip Code'!H1275=0),"Pass","Fail"))</f>
        <v>Pass</v>
      </c>
      <c r="Q1276" s="19" t="str">
        <f>IF(H1276&lt;&gt;"NA","Pass",IF(AND(H1276="NA",'Member Months by Zip Code'!I1275=0),"Pass","Fail"))</f>
        <v>Pass</v>
      </c>
      <c r="R1276" s="19" t="str">
        <f>IF(I1276&lt;&gt;"NA","Pass",IF(AND(I1276="NA",'Member Months by Zip Code'!J1275=0),"Pass","Fail"))</f>
        <v>Pass</v>
      </c>
      <c r="S1276" s="86" t="str">
        <f>IF(J1276&lt;&gt;"NA","Pass",IF(AND(J1276="NA",'Member Months by Zip Code'!K1275=0),"Pass","Fail"))</f>
        <v>Pass</v>
      </c>
      <c r="T1276" s="87" t="str">
        <f>IF(K1276&lt;&gt;"NA","Pass",IF(AND(K1276="NA",'Member Months by Zip Code'!L1275=0),"Pass","Fail"))</f>
        <v>Pass</v>
      </c>
      <c r="U1276" s="87" t="str">
        <f>IF(L1276&lt;&gt;"NA","Pass",IF(AND(L1276="NA",'Member Months by Zip Code'!M1275=0),"Pass","Fail"))</f>
        <v>Pass</v>
      </c>
      <c r="V1276" s="87" t="str">
        <f>IF(M1276&lt;&gt;"NA","Pass",IF(AND(M1276="NA",'Member Months by Zip Code'!N1275=0),"Pass","Fail"))</f>
        <v>Pass</v>
      </c>
      <c r="X1276" s="136"/>
    </row>
    <row r="1277" spans="1:24" x14ac:dyDescent="0.25">
      <c r="A1277" s="4" t="s">
        <v>16</v>
      </c>
      <c r="B1277" s="10">
        <v>2024</v>
      </c>
      <c r="C1277" s="17" t="s">
        <v>699</v>
      </c>
      <c r="D1277" s="10" t="s">
        <v>14</v>
      </c>
      <c r="E1277" s="16" t="s">
        <v>14</v>
      </c>
      <c r="F1277" s="119"/>
      <c r="G1277" s="123"/>
      <c r="H1277" s="119"/>
      <c r="I1277" s="119"/>
      <c r="J1277" s="120"/>
      <c r="K1277" s="121"/>
      <c r="L1277" s="121"/>
      <c r="M1277" s="121"/>
      <c r="O1277" s="19" t="str">
        <f>IF(F1277&lt;&gt;"NA","Pass",IF(AND(F1277="NA",'Member Months by Zip Code'!G1276=0),"Pass","Fail"))</f>
        <v>Pass</v>
      </c>
      <c r="P1277" s="20" t="str">
        <f>IF(G1277&lt;&gt;"NA","Pass",IF(AND(G1277="NA",'Member Months by Zip Code'!H1276=0),"Pass","Fail"))</f>
        <v>Pass</v>
      </c>
      <c r="Q1277" s="19" t="str">
        <f>IF(H1277&lt;&gt;"NA","Pass",IF(AND(H1277="NA",'Member Months by Zip Code'!I1276=0),"Pass","Fail"))</f>
        <v>Pass</v>
      </c>
      <c r="R1277" s="19" t="str">
        <f>IF(I1277&lt;&gt;"NA","Pass",IF(AND(I1277="NA",'Member Months by Zip Code'!J1276=0),"Pass","Fail"))</f>
        <v>Pass</v>
      </c>
      <c r="S1277" s="86" t="str">
        <f>IF(J1277&lt;&gt;"NA","Pass",IF(AND(J1277="NA",'Member Months by Zip Code'!K1276=0),"Pass","Fail"))</f>
        <v>Pass</v>
      </c>
      <c r="T1277" s="87" t="str">
        <f>IF(K1277&lt;&gt;"NA","Pass",IF(AND(K1277="NA",'Member Months by Zip Code'!L1276=0),"Pass","Fail"))</f>
        <v>Pass</v>
      </c>
      <c r="U1277" s="87" t="str">
        <f>IF(L1277&lt;&gt;"NA","Pass",IF(AND(L1277="NA",'Member Months by Zip Code'!M1276=0),"Pass","Fail"))</f>
        <v>Pass</v>
      </c>
      <c r="V1277" s="87" t="str">
        <f>IF(M1277&lt;&gt;"NA","Pass",IF(AND(M1277="NA",'Member Months by Zip Code'!N1276=0),"Pass","Fail"))</f>
        <v>Pass</v>
      </c>
      <c r="X1277" s="136"/>
    </row>
    <row r="1278" spans="1:24" x14ac:dyDescent="0.25">
      <c r="A1278" s="4" t="s">
        <v>16</v>
      </c>
      <c r="B1278" s="10">
        <v>2024</v>
      </c>
      <c r="C1278" s="17" t="s">
        <v>700</v>
      </c>
      <c r="D1278" s="10" t="s">
        <v>14</v>
      </c>
      <c r="E1278" s="16" t="s">
        <v>14</v>
      </c>
      <c r="F1278" s="119"/>
      <c r="G1278" s="123"/>
      <c r="H1278" s="119"/>
      <c r="I1278" s="119"/>
      <c r="J1278" s="120"/>
      <c r="K1278" s="121"/>
      <c r="L1278" s="121"/>
      <c r="M1278" s="121"/>
      <c r="O1278" s="19" t="str">
        <f>IF(F1278&lt;&gt;"NA","Pass",IF(AND(F1278="NA",'Member Months by Zip Code'!G1277=0),"Pass","Fail"))</f>
        <v>Pass</v>
      </c>
      <c r="P1278" s="20" t="str">
        <f>IF(G1278&lt;&gt;"NA","Pass",IF(AND(G1278="NA",'Member Months by Zip Code'!H1277=0),"Pass","Fail"))</f>
        <v>Pass</v>
      </c>
      <c r="Q1278" s="19" t="str">
        <f>IF(H1278&lt;&gt;"NA","Pass",IF(AND(H1278="NA",'Member Months by Zip Code'!I1277=0),"Pass","Fail"))</f>
        <v>Pass</v>
      </c>
      <c r="R1278" s="19" t="str">
        <f>IF(I1278&lt;&gt;"NA","Pass",IF(AND(I1278="NA",'Member Months by Zip Code'!J1277=0),"Pass","Fail"))</f>
        <v>Pass</v>
      </c>
      <c r="S1278" s="86" t="str">
        <f>IF(J1278&lt;&gt;"NA","Pass",IF(AND(J1278="NA",'Member Months by Zip Code'!K1277=0),"Pass","Fail"))</f>
        <v>Pass</v>
      </c>
      <c r="T1278" s="87" t="str">
        <f>IF(K1278&lt;&gt;"NA","Pass",IF(AND(K1278="NA",'Member Months by Zip Code'!L1277=0),"Pass","Fail"))</f>
        <v>Pass</v>
      </c>
      <c r="U1278" s="87" t="str">
        <f>IF(L1278&lt;&gt;"NA","Pass",IF(AND(L1278="NA",'Member Months by Zip Code'!M1277=0),"Pass","Fail"))</f>
        <v>Pass</v>
      </c>
      <c r="V1278" s="87" t="str">
        <f>IF(M1278&lt;&gt;"NA","Pass",IF(AND(M1278="NA",'Member Months by Zip Code'!N1277=0),"Pass","Fail"))</f>
        <v>Pass</v>
      </c>
      <c r="X1278" s="136"/>
    </row>
    <row r="1279" spans="1:24" x14ac:dyDescent="0.25">
      <c r="A1279" s="4" t="s">
        <v>16</v>
      </c>
      <c r="B1279" s="10">
        <v>2024</v>
      </c>
      <c r="C1279" s="17" t="s">
        <v>701</v>
      </c>
      <c r="D1279" s="10" t="s">
        <v>14</v>
      </c>
      <c r="E1279" s="16" t="s">
        <v>14</v>
      </c>
      <c r="F1279" s="119"/>
      <c r="G1279" s="123"/>
      <c r="H1279" s="119"/>
      <c r="I1279" s="119"/>
      <c r="J1279" s="120"/>
      <c r="K1279" s="121"/>
      <c r="L1279" s="121"/>
      <c r="M1279" s="121"/>
      <c r="O1279" s="19" t="str">
        <f>IF(F1279&lt;&gt;"NA","Pass",IF(AND(F1279="NA",'Member Months by Zip Code'!G1278=0),"Pass","Fail"))</f>
        <v>Pass</v>
      </c>
      <c r="P1279" s="20" t="str">
        <f>IF(G1279&lt;&gt;"NA","Pass",IF(AND(G1279="NA",'Member Months by Zip Code'!H1278=0),"Pass","Fail"))</f>
        <v>Pass</v>
      </c>
      <c r="Q1279" s="19" t="str">
        <f>IF(H1279&lt;&gt;"NA","Pass",IF(AND(H1279="NA",'Member Months by Zip Code'!I1278=0),"Pass","Fail"))</f>
        <v>Pass</v>
      </c>
      <c r="R1279" s="19" t="str">
        <f>IF(I1279&lt;&gt;"NA","Pass",IF(AND(I1279="NA",'Member Months by Zip Code'!J1278=0),"Pass","Fail"))</f>
        <v>Pass</v>
      </c>
      <c r="S1279" s="86" t="str">
        <f>IF(J1279&lt;&gt;"NA","Pass",IF(AND(J1279="NA",'Member Months by Zip Code'!K1278=0),"Pass","Fail"))</f>
        <v>Pass</v>
      </c>
      <c r="T1279" s="87" t="str">
        <f>IF(K1279&lt;&gt;"NA","Pass",IF(AND(K1279="NA",'Member Months by Zip Code'!L1278=0),"Pass","Fail"))</f>
        <v>Pass</v>
      </c>
      <c r="U1279" s="87" t="str">
        <f>IF(L1279&lt;&gt;"NA","Pass",IF(AND(L1279="NA",'Member Months by Zip Code'!M1278=0),"Pass","Fail"))</f>
        <v>Pass</v>
      </c>
      <c r="V1279" s="87" t="str">
        <f>IF(M1279&lt;&gt;"NA","Pass",IF(AND(M1279="NA",'Member Months by Zip Code'!N1278=0),"Pass","Fail"))</f>
        <v>Pass</v>
      </c>
      <c r="X1279" s="136"/>
    </row>
    <row r="1280" spans="1:24" x14ac:dyDescent="0.25">
      <c r="A1280" s="4" t="s">
        <v>16</v>
      </c>
      <c r="B1280" s="10">
        <v>2024</v>
      </c>
      <c r="C1280" s="17" t="s">
        <v>702</v>
      </c>
      <c r="D1280" s="10" t="s">
        <v>14</v>
      </c>
      <c r="E1280" s="16" t="s">
        <v>14</v>
      </c>
      <c r="F1280" s="119"/>
      <c r="G1280" s="123"/>
      <c r="H1280" s="119"/>
      <c r="I1280" s="119"/>
      <c r="J1280" s="120"/>
      <c r="K1280" s="121"/>
      <c r="L1280" s="121"/>
      <c r="M1280" s="121"/>
      <c r="O1280" s="19" t="str">
        <f>IF(F1280&lt;&gt;"NA","Pass",IF(AND(F1280="NA",'Member Months by Zip Code'!G1279=0),"Pass","Fail"))</f>
        <v>Pass</v>
      </c>
      <c r="P1280" s="20" t="str">
        <f>IF(G1280&lt;&gt;"NA","Pass",IF(AND(G1280="NA",'Member Months by Zip Code'!H1279=0),"Pass","Fail"))</f>
        <v>Pass</v>
      </c>
      <c r="Q1280" s="19" t="str">
        <f>IF(H1280&lt;&gt;"NA","Pass",IF(AND(H1280="NA",'Member Months by Zip Code'!I1279=0),"Pass","Fail"))</f>
        <v>Pass</v>
      </c>
      <c r="R1280" s="19" t="str">
        <f>IF(I1280&lt;&gt;"NA","Pass",IF(AND(I1280="NA",'Member Months by Zip Code'!J1279=0),"Pass","Fail"))</f>
        <v>Pass</v>
      </c>
      <c r="S1280" s="86" t="str">
        <f>IF(J1280&lt;&gt;"NA","Pass",IF(AND(J1280="NA",'Member Months by Zip Code'!K1279=0),"Pass","Fail"))</f>
        <v>Pass</v>
      </c>
      <c r="T1280" s="87" t="str">
        <f>IF(K1280&lt;&gt;"NA","Pass",IF(AND(K1280="NA",'Member Months by Zip Code'!L1279=0),"Pass","Fail"))</f>
        <v>Pass</v>
      </c>
      <c r="U1280" s="87" t="str">
        <f>IF(L1280&lt;&gt;"NA","Pass",IF(AND(L1280="NA",'Member Months by Zip Code'!M1279=0),"Pass","Fail"))</f>
        <v>Pass</v>
      </c>
      <c r="V1280" s="87" t="str">
        <f>IF(M1280&lt;&gt;"NA","Pass",IF(AND(M1280="NA",'Member Months by Zip Code'!N1279=0),"Pass","Fail"))</f>
        <v>Pass</v>
      </c>
      <c r="X1280" s="136"/>
    </row>
    <row r="1281" spans="1:24" x14ac:dyDescent="0.25">
      <c r="A1281" s="4" t="s">
        <v>16</v>
      </c>
      <c r="B1281" s="10">
        <v>2024</v>
      </c>
      <c r="C1281" s="17" t="s">
        <v>703</v>
      </c>
      <c r="D1281" s="10" t="s">
        <v>14</v>
      </c>
      <c r="E1281" s="16" t="s">
        <v>14</v>
      </c>
      <c r="F1281" s="119"/>
      <c r="G1281" s="123"/>
      <c r="H1281" s="119"/>
      <c r="I1281" s="119"/>
      <c r="J1281" s="120"/>
      <c r="K1281" s="121"/>
      <c r="L1281" s="121"/>
      <c r="M1281" s="121"/>
      <c r="O1281" s="19" t="str">
        <f>IF(F1281&lt;&gt;"NA","Pass",IF(AND(F1281="NA",'Member Months by Zip Code'!G1280=0),"Pass","Fail"))</f>
        <v>Pass</v>
      </c>
      <c r="P1281" s="20" t="str">
        <f>IF(G1281&lt;&gt;"NA","Pass",IF(AND(G1281="NA",'Member Months by Zip Code'!H1280=0),"Pass","Fail"))</f>
        <v>Pass</v>
      </c>
      <c r="Q1281" s="19" t="str">
        <f>IF(H1281&lt;&gt;"NA","Pass",IF(AND(H1281="NA",'Member Months by Zip Code'!I1280=0),"Pass","Fail"))</f>
        <v>Pass</v>
      </c>
      <c r="R1281" s="19" t="str">
        <f>IF(I1281&lt;&gt;"NA","Pass",IF(AND(I1281="NA",'Member Months by Zip Code'!J1280=0),"Pass","Fail"))</f>
        <v>Pass</v>
      </c>
      <c r="S1281" s="86" t="str">
        <f>IF(J1281&lt;&gt;"NA","Pass",IF(AND(J1281="NA",'Member Months by Zip Code'!K1280=0),"Pass","Fail"))</f>
        <v>Pass</v>
      </c>
      <c r="T1281" s="87" t="str">
        <f>IF(K1281&lt;&gt;"NA","Pass",IF(AND(K1281="NA",'Member Months by Zip Code'!L1280=0),"Pass","Fail"))</f>
        <v>Pass</v>
      </c>
      <c r="U1281" s="87" t="str">
        <f>IF(L1281&lt;&gt;"NA","Pass",IF(AND(L1281="NA",'Member Months by Zip Code'!M1280=0),"Pass","Fail"))</f>
        <v>Pass</v>
      </c>
      <c r="V1281" s="87" t="str">
        <f>IF(M1281&lt;&gt;"NA","Pass",IF(AND(M1281="NA",'Member Months by Zip Code'!N1280=0),"Pass","Fail"))</f>
        <v>Pass</v>
      </c>
      <c r="X1281" s="136"/>
    </row>
    <row r="1282" spans="1:24" x14ac:dyDescent="0.25">
      <c r="A1282" s="4" t="s">
        <v>16</v>
      </c>
      <c r="B1282" s="10">
        <v>2024</v>
      </c>
      <c r="C1282" s="17" t="s">
        <v>704</v>
      </c>
      <c r="D1282" s="10" t="s">
        <v>14</v>
      </c>
      <c r="E1282" s="16" t="s">
        <v>14</v>
      </c>
      <c r="F1282" s="119"/>
      <c r="G1282" s="123"/>
      <c r="H1282" s="119"/>
      <c r="I1282" s="119"/>
      <c r="J1282" s="120"/>
      <c r="K1282" s="121"/>
      <c r="L1282" s="121"/>
      <c r="M1282" s="121"/>
      <c r="O1282" s="19" t="str">
        <f>IF(F1282&lt;&gt;"NA","Pass",IF(AND(F1282="NA",'Member Months by Zip Code'!G1281=0),"Pass","Fail"))</f>
        <v>Pass</v>
      </c>
      <c r="P1282" s="20" t="str">
        <f>IF(G1282&lt;&gt;"NA","Pass",IF(AND(G1282="NA",'Member Months by Zip Code'!H1281=0),"Pass","Fail"))</f>
        <v>Pass</v>
      </c>
      <c r="Q1282" s="19" t="str">
        <f>IF(H1282&lt;&gt;"NA","Pass",IF(AND(H1282="NA",'Member Months by Zip Code'!I1281=0),"Pass","Fail"))</f>
        <v>Pass</v>
      </c>
      <c r="R1282" s="19" t="str">
        <f>IF(I1282&lt;&gt;"NA","Pass",IF(AND(I1282="NA",'Member Months by Zip Code'!J1281=0),"Pass","Fail"))</f>
        <v>Pass</v>
      </c>
      <c r="S1282" s="86" t="str">
        <f>IF(J1282&lt;&gt;"NA","Pass",IF(AND(J1282="NA",'Member Months by Zip Code'!K1281=0),"Pass","Fail"))</f>
        <v>Pass</v>
      </c>
      <c r="T1282" s="87" t="str">
        <f>IF(K1282&lt;&gt;"NA","Pass",IF(AND(K1282="NA",'Member Months by Zip Code'!L1281=0),"Pass","Fail"))</f>
        <v>Pass</v>
      </c>
      <c r="U1282" s="87" t="str">
        <f>IF(L1282&lt;&gt;"NA","Pass",IF(AND(L1282="NA",'Member Months by Zip Code'!M1281=0),"Pass","Fail"))</f>
        <v>Pass</v>
      </c>
      <c r="V1282" s="87" t="str">
        <f>IF(M1282&lt;&gt;"NA","Pass",IF(AND(M1282="NA",'Member Months by Zip Code'!N1281=0),"Pass","Fail"))</f>
        <v>Pass</v>
      </c>
      <c r="X1282" s="136"/>
    </row>
    <row r="1283" spans="1:24" x14ac:dyDescent="0.25">
      <c r="A1283" s="4" t="s">
        <v>16</v>
      </c>
      <c r="B1283" s="10">
        <v>2024</v>
      </c>
      <c r="C1283" s="17" t="s">
        <v>705</v>
      </c>
      <c r="D1283" s="10" t="s">
        <v>14</v>
      </c>
      <c r="E1283" s="16" t="s">
        <v>14</v>
      </c>
      <c r="F1283" s="119"/>
      <c r="G1283" s="123"/>
      <c r="H1283" s="119"/>
      <c r="I1283" s="119"/>
      <c r="J1283" s="120"/>
      <c r="K1283" s="121"/>
      <c r="L1283" s="121"/>
      <c r="M1283" s="121"/>
      <c r="O1283" s="19" t="str">
        <f>IF(F1283&lt;&gt;"NA","Pass",IF(AND(F1283="NA",'Member Months by Zip Code'!G1282=0),"Pass","Fail"))</f>
        <v>Pass</v>
      </c>
      <c r="P1283" s="20" t="str">
        <f>IF(G1283&lt;&gt;"NA","Pass",IF(AND(G1283="NA",'Member Months by Zip Code'!H1282=0),"Pass","Fail"))</f>
        <v>Pass</v>
      </c>
      <c r="Q1283" s="19" t="str">
        <f>IF(H1283&lt;&gt;"NA","Pass",IF(AND(H1283="NA",'Member Months by Zip Code'!I1282=0),"Pass","Fail"))</f>
        <v>Pass</v>
      </c>
      <c r="R1283" s="19" t="str">
        <f>IF(I1283&lt;&gt;"NA","Pass",IF(AND(I1283="NA",'Member Months by Zip Code'!J1282=0),"Pass","Fail"))</f>
        <v>Pass</v>
      </c>
      <c r="S1283" s="86" t="str">
        <f>IF(J1283&lt;&gt;"NA","Pass",IF(AND(J1283="NA",'Member Months by Zip Code'!K1282=0),"Pass","Fail"))</f>
        <v>Pass</v>
      </c>
      <c r="T1283" s="87" t="str">
        <f>IF(K1283&lt;&gt;"NA","Pass",IF(AND(K1283="NA",'Member Months by Zip Code'!L1282=0),"Pass","Fail"))</f>
        <v>Pass</v>
      </c>
      <c r="U1283" s="87" t="str">
        <f>IF(L1283&lt;&gt;"NA","Pass",IF(AND(L1283="NA",'Member Months by Zip Code'!M1282=0),"Pass","Fail"))</f>
        <v>Pass</v>
      </c>
      <c r="V1283" s="87" t="str">
        <f>IF(M1283&lt;&gt;"NA","Pass",IF(AND(M1283="NA",'Member Months by Zip Code'!N1282=0),"Pass","Fail"))</f>
        <v>Pass</v>
      </c>
      <c r="X1283" s="136"/>
    </row>
    <row r="1284" spans="1:24" x14ac:dyDescent="0.25">
      <c r="A1284" s="4" t="s">
        <v>16</v>
      </c>
      <c r="B1284" s="10">
        <v>2024</v>
      </c>
      <c r="C1284" s="17" t="s">
        <v>706</v>
      </c>
      <c r="D1284" s="10" t="s">
        <v>14</v>
      </c>
      <c r="E1284" s="16" t="s">
        <v>14</v>
      </c>
      <c r="F1284" s="119"/>
      <c r="G1284" s="123"/>
      <c r="H1284" s="119"/>
      <c r="I1284" s="119"/>
      <c r="J1284" s="120"/>
      <c r="K1284" s="121"/>
      <c r="L1284" s="121"/>
      <c r="M1284" s="121"/>
      <c r="O1284" s="19" t="str">
        <f>IF(F1284&lt;&gt;"NA","Pass",IF(AND(F1284="NA",'Member Months by Zip Code'!G1283=0),"Pass","Fail"))</f>
        <v>Pass</v>
      </c>
      <c r="P1284" s="20" t="str">
        <f>IF(G1284&lt;&gt;"NA","Pass",IF(AND(G1284="NA",'Member Months by Zip Code'!H1283=0),"Pass","Fail"))</f>
        <v>Pass</v>
      </c>
      <c r="Q1284" s="19" t="str">
        <f>IF(H1284&lt;&gt;"NA","Pass",IF(AND(H1284="NA",'Member Months by Zip Code'!I1283=0),"Pass","Fail"))</f>
        <v>Pass</v>
      </c>
      <c r="R1284" s="19" t="str">
        <f>IF(I1284&lt;&gt;"NA","Pass",IF(AND(I1284="NA",'Member Months by Zip Code'!J1283=0),"Pass","Fail"))</f>
        <v>Pass</v>
      </c>
      <c r="S1284" s="86" t="str">
        <f>IF(J1284&lt;&gt;"NA","Pass",IF(AND(J1284="NA",'Member Months by Zip Code'!K1283=0),"Pass","Fail"))</f>
        <v>Pass</v>
      </c>
      <c r="T1284" s="87" t="str">
        <f>IF(K1284&lt;&gt;"NA","Pass",IF(AND(K1284="NA",'Member Months by Zip Code'!L1283=0),"Pass","Fail"))</f>
        <v>Pass</v>
      </c>
      <c r="U1284" s="87" t="str">
        <f>IF(L1284&lt;&gt;"NA","Pass",IF(AND(L1284="NA",'Member Months by Zip Code'!M1283=0),"Pass","Fail"))</f>
        <v>Pass</v>
      </c>
      <c r="V1284" s="87" t="str">
        <f>IF(M1284&lt;&gt;"NA","Pass",IF(AND(M1284="NA",'Member Months by Zip Code'!N1283=0),"Pass","Fail"))</f>
        <v>Pass</v>
      </c>
      <c r="X1284" s="136"/>
    </row>
    <row r="1285" spans="1:24" x14ac:dyDescent="0.25">
      <c r="A1285" s="4" t="s">
        <v>16</v>
      </c>
      <c r="B1285" s="10">
        <v>2024</v>
      </c>
      <c r="C1285" s="17" t="s">
        <v>707</v>
      </c>
      <c r="D1285" s="10" t="s">
        <v>14</v>
      </c>
      <c r="E1285" s="16" t="s">
        <v>14</v>
      </c>
      <c r="F1285" s="119"/>
      <c r="G1285" s="123"/>
      <c r="H1285" s="119"/>
      <c r="I1285" s="119"/>
      <c r="J1285" s="120"/>
      <c r="K1285" s="121"/>
      <c r="L1285" s="121"/>
      <c r="M1285" s="121"/>
      <c r="O1285" s="19" t="str">
        <f>IF(F1285&lt;&gt;"NA","Pass",IF(AND(F1285="NA",'Member Months by Zip Code'!G1284=0),"Pass","Fail"))</f>
        <v>Pass</v>
      </c>
      <c r="P1285" s="20" t="str">
        <f>IF(G1285&lt;&gt;"NA","Pass",IF(AND(G1285="NA",'Member Months by Zip Code'!H1284=0),"Pass","Fail"))</f>
        <v>Pass</v>
      </c>
      <c r="Q1285" s="19" t="str">
        <f>IF(H1285&lt;&gt;"NA","Pass",IF(AND(H1285="NA",'Member Months by Zip Code'!I1284=0),"Pass","Fail"))</f>
        <v>Pass</v>
      </c>
      <c r="R1285" s="19" t="str">
        <f>IF(I1285&lt;&gt;"NA","Pass",IF(AND(I1285="NA",'Member Months by Zip Code'!J1284=0),"Pass","Fail"))</f>
        <v>Pass</v>
      </c>
      <c r="S1285" s="86" t="str">
        <f>IF(J1285&lt;&gt;"NA","Pass",IF(AND(J1285="NA",'Member Months by Zip Code'!K1284=0),"Pass","Fail"))</f>
        <v>Pass</v>
      </c>
      <c r="T1285" s="87" t="str">
        <f>IF(K1285&lt;&gt;"NA","Pass",IF(AND(K1285="NA",'Member Months by Zip Code'!L1284=0),"Pass","Fail"))</f>
        <v>Pass</v>
      </c>
      <c r="U1285" s="87" t="str">
        <f>IF(L1285&lt;&gt;"NA","Pass",IF(AND(L1285="NA",'Member Months by Zip Code'!M1284=0),"Pass","Fail"))</f>
        <v>Pass</v>
      </c>
      <c r="V1285" s="87" t="str">
        <f>IF(M1285&lt;&gt;"NA","Pass",IF(AND(M1285="NA",'Member Months by Zip Code'!N1284=0),"Pass","Fail"))</f>
        <v>Pass</v>
      </c>
      <c r="X1285" s="136"/>
    </row>
    <row r="1286" spans="1:24" x14ac:dyDescent="0.25">
      <c r="A1286" s="4" t="s">
        <v>16</v>
      </c>
      <c r="B1286" s="10">
        <v>2024</v>
      </c>
      <c r="C1286" s="17" t="s">
        <v>411</v>
      </c>
      <c r="D1286" s="10" t="s">
        <v>14</v>
      </c>
      <c r="E1286" s="16" t="s">
        <v>14</v>
      </c>
      <c r="F1286" s="119"/>
      <c r="G1286" s="123"/>
      <c r="H1286" s="119"/>
      <c r="I1286" s="119"/>
      <c r="J1286" s="120"/>
      <c r="K1286" s="121"/>
      <c r="L1286" s="121"/>
      <c r="M1286" s="121"/>
      <c r="O1286" s="19" t="str">
        <f>IF(F1286&lt;&gt;"NA","Pass",IF(AND(F1286="NA",'Member Months by Zip Code'!G1285=0),"Pass","Fail"))</f>
        <v>Pass</v>
      </c>
      <c r="P1286" s="20" t="str">
        <f>IF(G1286&lt;&gt;"NA","Pass",IF(AND(G1286="NA",'Member Months by Zip Code'!H1285=0),"Pass","Fail"))</f>
        <v>Pass</v>
      </c>
      <c r="Q1286" s="19" t="str">
        <f>IF(H1286&lt;&gt;"NA","Pass",IF(AND(H1286="NA",'Member Months by Zip Code'!I1285=0),"Pass","Fail"))</f>
        <v>Pass</v>
      </c>
      <c r="R1286" s="19" t="str">
        <f>IF(I1286&lt;&gt;"NA","Pass",IF(AND(I1286="NA",'Member Months by Zip Code'!J1285=0),"Pass","Fail"))</f>
        <v>Pass</v>
      </c>
      <c r="S1286" s="86" t="str">
        <f>IF(J1286&lt;&gt;"NA","Pass",IF(AND(J1286="NA",'Member Months by Zip Code'!K1285=0),"Pass","Fail"))</f>
        <v>Pass</v>
      </c>
      <c r="T1286" s="87" t="str">
        <f>IF(K1286&lt;&gt;"NA","Pass",IF(AND(K1286="NA",'Member Months by Zip Code'!L1285=0),"Pass","Fail"))</f>
        <v>Pass</v>
      </c>
      <c r="U1286" s="87" t="str">
        <f>IF(L1286&lt;&gt;"NA","Pass",IF(AND(L1286="NA",'Member Months by Zip Code'!M1285=0),"Pass","Fail"))</f>
        <v>Pass</v>
      </c>
      <c r="V1286" s="87" t="str">
        <f>IF(M1286&lt;&gt;"NA","Pass",IF(AND(M1286="NA",'Member Months by Zip Code'!N1285=0),"Pass","Fail"))</f>
        <v>Pass</v>
      </c>
      <c r="X1286" s="136"/>
    </row>
    <row r="1287" spans="1:24" x14ac:dyDescent="0.25">
      <c r="A1287" s="4" t="s">
        <v>16</v>
      </c>
      <c r="B1287" s="10">
        <v>2024</v>
      </c>
      <c r="C1287" s="17" t="s">
        <v>412</v>
      </c>
      <c r="D1287" s="10" t="s">
        <v>14</v>
      </c>
      <c r="E1287" s="16" t="s">
        <v>14</v>
      </c>
      <c r="F1287" s="119"/>
      <c r="G1287" s="123"/>
      <c r="H1287" s="119"/>
      <c r="I1287" s="119"/>
      <c r="J1287" s="120"/>
      <c r="K1287" s="121"/>
      <c r="L1287" s="121"/>
      <c r="M1287" s="121"/>
      <c r="O1287" s="19" t="str">
        <f>IF(F1287&lt;&gt;"NA","Pass",IF(AND(F1287="NA",'Member Months by Zip Code'!G1286=0),"Pass","Fail"))</f>
        <v>Pass</v>
      </c>
      <c r="P1287" s="20" t="str">
        <f>IF(G1287&lt;&gt;"NA","Pass",IF(AND(G1287="NA",'Member Months by Zip Code'!H1286=0),"Pass","Fail"))</f>
        <v>Pass</v>
      </c>
      <c r="Q1287" s="19" t="str">
        <f>IF(H1287&lt;&gt;"NA","Pass",IF(AND(H1287="NA",'Member Months by Zip Code'!I1286=0),"Pass","Fail"))</f>
        <v>Pass</v>
      </c>
      <c r="R1287" s="19" t="str">
        <f>IF(I1287&lt;&gt;"NA","Pass",IF(AND(I1287="NA",'Member Months by Zip Code'!J1286=0),"Pass","Fail"))</f>
        <v>Pass</v>
      </c>
      <c r="S1287" s="86" t="str">
        <f>IF(J1287&lt;&gt;"NA","Pass",IF(AND(J1287="NA",'Member Months by Zip Code'!K1286=0),"Pass","Fail"))</f>
        <v>Pass</v>
      </c>
      <c r="T1287" s="87" t="str">
        <f>IF(K1287&lt;&gt;"NA","Pass",IF(AND(K1287="NA",'Member Months by Zip Code'!L1286=0),"Pass","Fail"))</f>
        <v>Pass</v>
      </c>
      <c r="U1287" s="87" t="str">
        <f>IF(L1287&lt;&gt;"NA","Pass",IF(AND(L1287="NA",'Member Months by Zip Code'!M1286=0),"Pass","Fail"))</f>
        <v>Pass</v>
      </c>
      <c r="V1287" s="87" t="str">
        <f>IF(M1287&lt;&gt;"NA","Pass",IF(AND(M1287="NA",'Member Months by Zip Code'!N1286=0),"Pass","Fail"))</f>
        <v>Pass</v>
      </c>
      <c r="X1287" s="136"/>
    </row>
    <row r="1288" spans="1:24" x14ac:dyDescent="0.25">
      <c r="A1288" s="4" t="s">
        <v>16</v>
      </c>
      <c r="B1288" s="10">
        <v>2024</v>
      </c>
      <c r="C1288" s="17" t="s">
        <v>708</v>
      </c>
      <c r="D1288" s="10" t="s">
        <v>14</v>
      </c>
      <c r="E1288" s="16" t="s">
        <v>14</v>
      </c>
      <c r="F1288" s="119"/>
      <c r="G1288" s="123"/>
      <c r="H1288" s="119"/>
      <c r="I1288" s="119"/>
      <c r="J1288" s="120"/>
      <c r="K1288" s="121"/>
      <c r="L1288" s="121"/>
      <c r="M1288" s="121"/>
      <c r="O1288" s="19" t="str">
        <f>IF(F1288&lt;&gt;"NA","Pass",IF(AND(F1288="NA",'Member Months by Zip Code'!G1287=0),"Pass","Fail"))</f>
        <v>Pass</v>
      </c>
      <c r="P1288" s="20" t="str">
        <f>IF(G1288&lt;&gt;"NA","Pass",IF(AND(G1288="NA",'Member Months by Zip Code'!H1287=0),"Pass","Fail"))</f>
        <v>Pass</v>
      </c>
      <c r="Q1288" s="19" t="str">
        <f>IF(H1288&lt;&gt;"NA","Pass",IF(AND(H1288="NA",'Member Months by Zip Code'!I1287=0),"Pass","Fail"))</f>
        <v>Pass</v>
      </c>
      <c r="R1288" s="19" t="str">
        <f>IF(I1288&lt;&gt;"NA","Pass",IF(AND(I1288="NA",'Member Months by Zip Code'!J1287=0),"Pass","Fail"))</f>
        <v>Pass</v>
      </c>
      <c r="S1288" s="86" t="str">
        <f>IF(J1288&lt;&gt;"NA","Pass",IF(AND(J1288="NA",'Member Months by Zip Code'!K1287=0),"Pass","Fail"))</f>
        <v>Pass</v>
      </c>
      <c r="T1288" s="87" t="str">
        <f>IF(K1288&lt;&gt;"NA","Pass",IF(AND(K1288="NA",'Member Months by Zip Code'!L1287=0),"Pass","Fail"))</f>
        <v>Pass</v>
      </c>
      <c r="U1288" s="87" t="str">
        <f>IF(L1288&lt;&gt;"NA","Pass",IF(AND(L1288="NA",'Member Months by Zip Code'!M1287=0),"Pass","Fail"))</f>
        <v>Pass</v>
      </c>
      <c r="V1288" s="87" t="str">
        <f>IF(M1288&lt;&gt;"NA","Pass",IF(AND(M1288="NA",'Member Months by Zip Code'!N1287=0),"Pass","Fail"))</f>
        <v>Pass</v>
      </c>
      <c r="X1288" s="136"/>
    </row>
    <row r="1289" spans="1:24" x14ac:dyDescent="0.25">
      <c r="A1289" s="4" t="s">
        <v>16</v>
      </c>
      <c r="B1289" s="10">
        <v>2024</v>
      </c>
      <c r="C1289" s="17" t="s">
        <v>709</v>
      </c>
      <c r="D1289" s="10" t="s">
        <v>14</v>
      </c>
      <c r="E1289" s="16" t="s">
        <v>14</v>
      </c>
      <c r="F1289" s="119"/>
      <c r="G1289" s="123"/>
      <c r="H1289" s="119"/>
      <c r="I1289" s="119"/>
      <c r="J1289" s="120"/>
      <c r="K1289" s="121"/>
      <c r="L1289" s="121"/>
      <c r="M1289" s="121"/>
      <c r="O1289" s="19" t="str">
        <f>IF(F1289&lt;&gt;"NA","Pass",IF(AND(F1289="NA",'Member Months by Zip Code'!G1288=0),"Pass","Fail"))</f>
        <v>Pass</v>
      </c>
      <c r="P1289" s="20" t="str">
        <f>IF(G1289&lt;&gt;"NA","Pass",IF(AND(G1289="NA",'Member Months by Zip Code'!H1288=0),"Pass","Fail"))</f>
        <v>Pass</v>
      </c>
      <c r="Q1289" s="19" t="str">
        <f>IF(H1289&lt;&gt;"NA","Pass",IF(AND(H1289="NA",'Member Months by Zip Code'!I1288=0),"Pass","Fail"))</f>
        <v>Pass</v>
      </c>
      <c r="R1289" s="19" t="str">
        <f>IF(I1289&lt;&gt;"NA","Pass",IF(AND(I1289="NA",'Member Months by Zip Code'!J1288=0),"Pass","Fail"))</f>
        <v>Pass</v>
      </c>
      <c r="S1289" s="86" t="str">
        <f>IF(J1289&lt;&gt;"NA","Pass",IF(AND(J1289="NA",'Member Months by Zip Code'!K1288=0),"Pass","Fail"))</f>
        <v>Pass</v>
      </c>
      <c r="T1289" s="87" t="str">
        <f>IF(K1289&lt;&gt;"NA","Pass",IF(AND(K1289="NA",'Member Months by Zip Code'!L1288=0),"Pass","Fail"))</f>
        <v>Pass</v>
      </c>
      <c r="U1289" s="87" t="str">
        <f>IF(L1289&lt;&gt;"NA","Pass",IF(AND(L1289="NA",'Member Months by Zip Code'!M1288=0),"Pass","Fail"))</f>
        <v>Pass</v>
      </c>
      <c r="V1289" s="87" t="str">
        <f>IF(M1289&lt;&gt;"NA","Pass",IF(AND(M1289="NA",'Member Months by Zip Code'!N1288=0),"Pass","Fail"))</f>
        <v>Pass</v>
      </c>
      <c r="X1289" s="136"/>
    </row>
    <row r="1290" spans="1:24" x14ac:dyDescent="0.25">
      <c r="A1290" s="4" t="s">
        <v>16</v>
      </c>
      <c r="B1290" s="10">
        <v>2024</v>
      </c>
      <c r="C1290" s="17" t="s">
        <v>710</v>
      </c>
      <c r="D1290" s="10" t="s">
        <v>14</v>
      </c>
      <c r="E1290" s="16" t="s">
        <v>14</v>
      </c>
      <c r="F1290" s="119"/>
      <c r="G1290" s="123"/>
      <c r="H1290" s="119"/>
      <c r="I1290" s="119"/>
      <c r="J1290" s="120"/>
      <c r="K1290" s="121"/>
      <c r="L1290" s="121"/>
      <c r="M1290" s="121"/>
      <c r="O1290" s="19" t="str">
        <f>IF(F1290&lt;&gt;"NA","Pass",IF(AND(F1290="NA",'Member Months by Zip Code'!G1289=0),"Pass","Fail"))</f>
        <v>Pass</v>
      </c>
      <c r="P1290" s="20" t="str">
        <f>IF(G1290&lt;&gt;"NA","Pass",IF(AND(G1290="NA",'Member Months by Zip Code'!H1289=0),"Pass","Fail"))</f>
        <v>Pass</v>
      </c>
      <c r="Q1290" s="19" t="str">
        <f>IF(H1290&lt;&gt;"NA","Pass",IF(AND(H1290="NA",'Member Months by Zip Code'!I1289=0),"Pass","Fail"))</f>
        <v>Pass</v>
      </c>
      <c r="R1290" s="19" t="str">
        <f>IF(I1290&lt;&gt;"NA","Pass",IF(AND(I1290="NA",'Member Months by Zip Code'!J1289=0),"Pass","Fail"))</f>
        <v>Pass</v>
      </c>
      <c r="S1290" s="86" t="str">
        <f>IF(J1290&lt;&gt;"NA","Pass",IF(AND(J1290="NA",'Member Months by Zip Code'!K1289=0),"Pass","Fail"))</f>
        <v>Pass</v>
      </c>
      <c r="T1290" s="87" t="str">
        <f>IF(K1290&lt;&gt;"NA","Pass",IF(AND(K1290="NA",'Member Months by Zip Code'!L1289=0),"Pass","Fail"))</f>
        <v>Pass</v>
      </c>
      <c r="U1290" s="87" t="str">
        <f>IF(L1290&lt;&gt;"NA","Pass",IF(AND(L1290="NA",'Member Months by Zip Code'!M1289=0),"Pass","Fail"))</f>
        <v>Pass</v>
      </c>
      <c r="V1290" s="87" t="str">
        <f>IF(M1290&lt;&gt;"NA","Pass",IF(AND(M1290="NA",'Member Months by Zip Code'!N1289=0),"Pass","Fail"))</f>
        <v>Pass</v>
      </c>
      <c r="X1290" s="136"/>
    </row>
    <row r="1291" spans="1:24" x14ac:dyDescent="0.25">
      <c r="A1291" s="4" t="s">
        <v>16</v>
      </c>
      <c r="B1291" s="10">
        <v>2024</v>
      </c>
      <c r="C1291" s="17" t="s">
        <v>711</v>
      </c>
      <c r="D1291" s="10" t="s">
        <v>14</v>
      </c>
      <c r="E1291" s="16" t="s">
        <v>14</v>
      </c>
      <c r="F1291" s="119"/>
      <c r="G1291" s="123"/>
      <c r="H1291" s="119"/>
      <c r="I1291" s="119"/>
      <c r="J1291" s="120"/>
      <c r="K1291" s="121"/>
      <c r="L1291" s="121"/>
      <c r="M1291" s="121"/>
      <c r="O1291" s="19" t="str">
        <f>IF(F1291&lt;&gt;"NA","Pass",IF(AND(F1291="NA",'Member Months by Zip Code'!G1290=0),"Pass","Fail"))</f>
        <v>Pass</v>
      </c>
      <c r="P1291" s="20" t="str">
        <f>IF(G1291&lt;&gt;"NA","Pass",IF(AND(G1291="NA",'Member Months by Zip Code'!H1290=0),"Pass","Fail"))</f>
        <v>Pass</v>
      </c>
      <c r="Q1291" s="19" t="str">
        <f>IF(H1291&lt;&gt;"NA","Pass",IF(AND(H1291="NA",'Member Months by Zip Code'!I1290=0),"Pass","Fail"))</f>
        <v>Pass</v>
      </c>
      <c r="R1291" s="19" t="str">
        <f>IF(I1291&lt;&gt;"NA","Pass",IF(AND(I1291="NA",'Member Months by Zip Code'!J1290=0),"Pass","Fail"))</f>
        <v>Pass</v>
      </c>
      <c r="S1291" s="86" t="str">
        <f>IF(J1291&lt;&gt;"NA","Pass",IF(AND(J1291="NA",'Member Months by Zip Code'!K1290=0),"Pass","Fail"))</f>
        <v>Pass</v>
      </c>
      <c r="T1291" s="87" t="str">
        <f>IF(K1291&lt;&gt;"NA","Pass",IF(AND(K1291="NA",'Member Months by Zip Code'!L1290=0),"Pass","Fail"))</f>
        <v>Pass</v>
      </c>
      <c r="U1291" s="87" t="str">
        <f>IF(L1291&lt;&gt;"NA","Pass",IF(AND(L1291="NA",'Member Months by Zip Code'!M1290=0),"Pass","Fail"))</f>
        <v>Pass</v>
      </c>
      <c r="V1291" s="87" t="str">
        <f>IF(M1291&lt;&gt;"NA","Pass",IF(AND(M1291="NA",'Member Months by Zip Code'!N1290=0),"Pass","Fail"))</f>
        <v>Pass</v>
      </c>
      <c r="X1291" s="136"/>
    </row>
    <row r="1292" spans="1:24" x14ac:dyDescent="0.25">
      <c r="A1292" s="4" t="s">
        <v>16</v>
      </c>
      <c r="B1292" s="10">
        <v>2024</v>
      </c>
      <c r="C1292" s="17" t="s">
        <v>413</v>
      </c>
      <c r="D1292" s="10" t="s">
        <v>14</v>
      </c>
      <c r="E1292" s="16" t="s">
        <v>14</v>
      </c>
      <c r="F1292" s="119"/>
      <c r="G1292" s="123"/>
      <c r="H1292" s="119"/>
      <c r="I1292" s="119"/>
      <c r="J1292" s="120"/>
      <c r="K1292" s="121"/>
      <c r="L1292" s="121"/>
      <c r="M1292" s="121"/>
      <c r="O1292" s="19" t="str">
        <f>IF(F1292&lt;&gt;"NA","Pass",IF(AND(F1292="NA",'Member Months by Zip Code'!G1291=0),"Pass","Fail"))</f>
        <v>Pass</v>
      </c>
      <c r="P1292" s="20" t="str">
        <f>IF(G1292&lt;&gt;"NA","Pass",IF(AND(G1292="NA",'Member Months by Zip Code'!H1291=0),"Pass","Fail"))</f>
        <v>Pass</v>
      </c>
      <c r="Q1292" s="19" t="str">
        <f>IF(H1292&lt;&gt;"NA","Pass",IF(AND(H1292="NA",'Member Months by Zip Code'!I1291=0),"Pass","Fail"))</f>
        <v>Pass</v>
      </c>
      <c r="R1292" s="19" t="str">
        <f>IF(I1292&lt;&gt;"NA","Pass",IF(AND(I1292="NA",'Member Months by Zip Code'!J1291=0),"Pass","Fail"))</f>
        <v>Pass</v>
      </c>
      <c r="S1292" s="86" t="str">
        <f>IF(J1292&lt;&gt;"NA","Pass",IF(AND(J1292="NA",'Member Months by Zip Code'!K1291=0),"Pass","Fail"))</f>
        <v>Pass</v>
      </c>
      <c r="T1292" s="87" t="str">
        <f>IF(K1292&lt;&gt;"NA","Pass",IF(AND(K1292="NA",'Member Months by Zip Code'!L1291=0),"Pass","Fail"))</f>
        <v>Pass</v>
      </c>
      <c r="U1292" s="87" t="str">
        <f>IF(L1292&lt;&gt;"NA","Pass",IF(AND(L1292="NA",'Member Months by Zip Code'!M1291=0),"Pass","Fail"))</f>
        <v>Pass</v>
      </c>
      <c r="V1292" s="87" t="str">
        <f>IF(M1292&lt;&gt;"NA","Pass",IF(AND(M1292="NA",'Member Months by Zip Code'!N1291=0),"Pass","Fail"))</f>
        <v>Pass</v>
      </c>
      <c r="X1292" s="136"/>
    </row>
    <row r="1293" spans="1:24" x14ac:dyDescent="0.25">
      <c r="A1293" s="4" t="s">
        <v>16</v>
      </c>
      <c r="B1293" s="10">
        <v>2024</v>
      </c>
      <c r="C1293" s="17" t="s">
        <v>414</v>
      </c>
      <c r="D1293" s="10" t="s">
        <v>14</v>
      </c>
      <c r="E1293" s="16" t="s">
        <v>14</v>
      </c>
      <c r="F1293" s="119"/>
      <c r="G1293" s="123"/>
      <c r="H1293" s="119"/>
      <c r="I1293" s="119"/>
      <c r="J1293" s="120"/>
      <c r="K1293" s="121"/>
      <c r="L1293" s="121"/>
      <c r="M1293" s="121"/>
      <c r="O1293" s="19" t="str">
        <f>IF(F1293&lt;&gt;"NA","Pass",IF(AND(F1293="NA",'Member Months by Zip Code'!G1292=0),"Pass","Fail"))</f>
        <v>Pass</v>
      </c>
      <c r="P1293" s="20" t="str">
        <f>IF(G1293&lt;&gt;"NA","Pass",IF(AND(G1293="NA",'Member Months by Zip Code'!H1292=0),"Pass","Fail"))</f>
        <v>Pass</v>
      </c>
      <c r="Q1293" s="19" t="str">
        <f>IF(H1293&lt;&gt;"NA","Pass",IF(AND(H1293="NA",'Member Months by Zip Code'!I1292=0),"Pass","Fail"))</f>
        <v>Pass</v>
      </c>
      <c r="R1293" s="19" t="str">
        <f>IF(I1293&lt;&gt;"NA","Pass",IF(AND(I1293="NA",'Member Months by Zip Code'!J1292=0),"Pass","Fail"))</f>
        <v>Pass</v>
      </c>
      <c r="S1293" s="86" t="str">
        <f>IF(J1293&lt;&gt;"NA","Pass",IF(AND(J1293="NA",'Member Months by Zip Code'!K1292=0),"Pass","Fail"))</f>
        <v>Pass</v>
      </c>
      <c r="T1293" s="87" t="str">
        <f>IF(K1293&lt;&gt;"NA","Pass",IF(AND(K1293="NA",'Member Months by Zip Code'!L1292=0),"Pass","Fail"))</f>
        <v>Pass</v>
      </c>
      <c r="U1293" s="87" t="str">
        <f>IF(L1293&lt;&gt;"NA","Pass",IF(AND(L1293="NA",'Member Months by Zip Code'!M1292=0),"Pass","Fail"))</f>
        <v>Pass</v>
      </c>
      <c r="V1293" s="87" t="str">
        <f>IF(M1293&lt;&gt;"NA","Pass",IF(AND(M1293="NA",'Member Months by Zip Code'!N1292=0),"Pass","Fail"))</f>
        <v>Pass</v>
      </c>
      <c r="X1293" s="136"/>
    </row>
    <row r="1294" spans="1:24" x14ac:dyDescent="0.25">
      <c r="A1294" s="4" t="s">
        <v>16</v>
      </c>
      <c r="B1294" s="10">
        <v>2024</v>
      </c>
      <c r="C1294" s="17" t="s">
        <v>415</v>
      </c>
      <c r="D1294" s="10" t="s">
        <v>14</v>
      </c>
      <c r="E1294" s="16" t="s">
        <v>14</v>
      </c>
      <c r="F1294" s="119"/>
      <c r="G1294" s="123"/>
      <c r="H1294" s="119"/>
      <c r="I1294" s="119"/>
      <c r="J1294" s="120"/>
      <c r="K1294" s="121"/>
      <c r="L1294" s="121"/>
      <c r="M1294" s="121"/>
      <c r="O1294" s="19" t="str">
        <f>IF(F1294&lt;&gt;"NA","Pass",IF(AND(F1294="NA",'Member Months by Zip Code'!G1293=0),"Pass","Fail"))</f>
        <v>Pass</v>
      </c>
      <c r="P1294" s="20" t="str">
        <f>IF(G1294&lt;&gt;"NA","Pass",IF(AND(G1294="NA",'Member Months by Zip Code'!H1293=0),"Pass","Fail"))</f>
        <v>Pass</v>
      </c>
      <c r="Q1294" s="19" t="str">
        <f>IF(H1294&lt;&gt;"NA","Pass",IF(AND(H1294="NA",'Member Months by Zip Code'!I1293=0),"Pass","Fail"))</f>
        <v>Pass</v>
      </c>
      <c r="R1294" s="19" t="str">
        <f>IF(I1294&lt;&gt;"NA","Pass",IF(AND(I1294="NA",'Member Months by Zip Code'!J1293=0),"Pass","Fail"))</f>
        <v>Pass</v>
      </c>
      <c r="S1294" s="86" t="str">
        <f>IF(J1294&lt;&gt;"NA","Pass",IF(AND(J1294="NA",'Member Months by Zip Code'!K1293=0),"Pass","Fail"))</f>
        <v>Pass</v>
      </c>
      <c r="T1294" s="87" t="str">
        <f>IF(K1294&lt;&gt;"NA","Pass",IF(AND(K1294="NA",'Member Months by Zip Code'!L1293=0),"Pass","Fail"))</f>
        <v>Pass</v>
      </c>
      <c r="U1294" s="87" t="str">
        <f>IF(L1294&lt;&gt;"NA","Pass",IF(AND(L1294="NA",'Member Months by Zip Code'!M1293=0),"Pass","Fail"))</f>
        <v>Pass</v>
      </c>
      <c r="V1294" s="87" t="str">
        <f>IF(M1294&lt;&gt;"NA","Pass",IF(AND(M1294="NA",'Member Months by Zip Code'!N1293=0),"Pass","Fail"))</f>
        <v>Pass</v>
      </c>
      <c r="X1294" s="136"/>
    </row>
    <row r="1295" spans="1:24" x14ac:dyDescent="0.25">
      <c r="A1295" s="4" t="s">
        <v>16</v>
      </c>
      <c r="B1295" s="10">
        <v>2024</v>
      </c>
      <c r="C1295" s="17" t="s">
        <v>712</v>
      </c>
      <c r="D1295" s="10" t="s">
        <v>14</v>
      </c>
      <c r="E1295" s="16" t="s">
        <v>14</v>
      </c>
      <c r="F1295" s="119"/>
      <c r="G1295" s="123"/>
      <c r="H1295" s="119"/>
      <c r="I1295" s="119"/>
      <c r="J1295" s="120"/>
      <c r="K1295" s="121"/>
      <c r="L1295" s="121"/>
      <c r="M1295" s="121"/>
      <c r="O1295" s="19" t="str">
        <f>IF(F1295&lt;&gt;"NA","Pass",IF(AND(F1295="NA",'Member Months by Zip Code'!G1294=0),"Pass","Fail"))</f>
        <v>Pass</v>
      </c>
      <c r="P1295" s="20" t="str">
        <f>IF(G1295&lt;&gt;"NA","Pass",IF(AND(G1295="NA",'Member Months by Zip Code'!H1294=0),"Pass","Fail"))</f>
        <v>Pass</v>
      </c>
      <c r="Q1295" s="19" t="str">
        <f>IF(H1295&lt;&gt;"NA","Pass",IF(AND(H1295="NA",'Member Months by Zip Code'!I1294=0),"Pass","Fail"))</f>
        <v>Pass</v>
      </c>
      <c r="R1295" s="19" t="str">
        <f>IF(I1295&lt;&gt;"NA","Pass",IF(AND(I1295="NA",'Member Months by Zip Code'!J1294=0),"Pass","Fail"))</f>
        <v>Pass</v>
      </c>
      <c r="S1295" s="86" t="str">
        <f>IF(J1295&lt;&gt;"NA","Pass",IF(AND(J1295="NA",'Member Months by Zip Code'!K1294=0),"Pass","Fail"))</f>
        <v>Pass</v>
      </c>
      <c r="T1295" s="87" t="str">
        <f>IF(K1295&lt;&gt;"NA","Pass",IF(AND(K1295="NA",'Member Months by Zip Code'!L1294=0),"Pass","Fail"))</f>
        <v>Pass</v>
      </c>
      <c r="U1295" s="87" t="str">
        <f>IF(L1295&lt;&gt;"NA","Pass",IF(AND(L1295="NA",'Member Months by Zip Code'!M1294=0),"Pass","Fail"))</f>
        <v>Pass</v>
      </c>
      <c r="V1295" s="87" t="str">
        <f>IF(M1295&lt;&gt;"NA","Pass",IF(AND(M1295="NA",'Member Months by Zip Code'!N1294=0),"Pass","Fail"))</f>
        <v>Pass</v>
      </c>
      <c r="X1295" s="136"/>
    </row>
    <row r="1296" spans="1:24" x14ac:dyDescent="0.25">
      <c r="A1296" s="4" t="s">
        <v>16</v>
      </c>
      <c r="B1296" s="10">
        <v>2024</v>
      </c>
      <c r="C1296" s="17" t="s">
        <v>416</v>
      </c>
      <c r="D1296" s="10" t="s">
        <v>14</v>
      </c>
      <c r="E1296" s="16" t="s">
        <v>14</v>
      </c>
      <c r="F1296" s="119"/>
      <c r="G1296" s="123"/>
      <c r="H1296" s="119"/>
      <c r="I1296" s="119"/>
      <c r="J1296" s="120"/>
      <c r="K1296" s="121"/>
      <c r="L1296" s="121"/>
      <c r="M1296" s="121"/>
      <c r="O1296" s="19" t="str">
        <f>IF(F1296&lt;&gt;"NA","Pass",IF(AND(F1296="NA",'Member Months by Zip Code'!G1295=0),"Pass","Fail"))</f>
        <v>Pass</v>
      </c>
      <c r="P1296" s="20" t="str">
        <f>IF(G1296&lt;&gt;"NA","Pass",IF(AND(G1296="NA",'Member Months by Zip Code'!H1295=0),"Pass","Fail"))</f>
        <v>Pass</v>
      </c>
      <c r="Q1296" s="19" t="str">
        <f>IF(H1296&lt;&gt;"NA","Pass",IF(AND(H1296="NA",'Member Months by Zip Code'!I1295=0),"Pass","Fail"))</f>
        <v>Pass</v>
      </c>
      <c r="R1296" s="19" t="str">
        <f>IF(I1296&lt;&gt;"NA","Pass",IF(AND(I1296="NA",'Member Months by Zip Code'!J1295=0),"Pass","Fail"))</f>
        <v>Pass</v>
      </c>
      <c r="S1296" s="86" t="str">
        <f>IF(J1296&lt;&gt;"NA","Pass",IF(AND(J1296="NA",'Member Months by Zip Code'!K1295=0),"Pass","Fail"))</f>
        <v>Pass</v>
      </c>
      <c r="T1296" s="87" t="str">
        <f>IF(K1296&lt;&gt;"NA","Pass",IF(AND(K1296="NA",'Member Months by Zip Code'!L1295=0),"Pass","Fail"))</f>
        <v>Pass</v>
      </c>
      <c r="U1296" s="87" t="str">
        <f>IF(L1296&lt;&gt;"NA","Pass",IF(AND(L1296="NA",'Member Months by Zip Code'!M1295=0),"Pass","Fail"))</f>
        <v>Pass</v>
      </c>
      <c r="V1296" s="87" t="str">
        <f>IF(M1296&lt;&gt;"NA","Pass",IF(AND(M1296="NA",'Member Months by Zip Code'!N1295=0),"Pass","Fail"))</f>
        <v>Pass</v>
      </c>
      <c r="X1296" s="136"/>
    </row>
    <row r="1297" spans="1:24" x14ac:dyDescent="0.25">
      <c r="A1297" s="4" t="s">
        <v>16</v>
      </c>
      <c r="B1297" s="10">
        <v>2024</v>
      </c>
      <c r="C1297" s="17" t="s">
        <v>713</v>
      </c>
      <c r="D1297" s="10" t="s">
        <v>14</v>
      </c>
      <c r="E1297" s="16" t="s">
        <v>14</v>
      </c>
      <c r="F1297" s="119"/>
      <c r="G1297" s="123"/>
      <c r="H1297" s="119"/>
      <c r="I1297" s="119"/>
      <c r="J1297" s="120"/>
      <c r="K1297" s="121"/>
      <c r="L1297" s="121"/>
      <c r="M1297" s="121"/>
      <c r="O1297" s="19" t="str">
        <f>IF(F1297&lt;&gt;"NA","Pass",IF(AND(F1297="NA",'Member Months by Zip Code'!G1296=0),"Pass","Fail"))</f>
        <v>Pass</v>
      </c>
      <c r="P1297" s="20" t="str">
        <f>IF(G1297&lt;&gt;"NA","Pass",IF(AND(G1297="NA",'Member Months by Zip Code'!H1296=0),"Pass","Fail"))</f>
        <v>Pass</v>
      </c>
      <c r="Q1297" s="19" t="str">
        <f>IF(H1297&lt;&gt;"NA","Pass",IF(AND(H1297="NA",'Member Months by Zip Code'!I1296=0),"Pass","Fail"))</f>
        <v>Pass</v>
      </c>
      <c r="R1297" s="19" t="str">
        <f>IF(I1297&lt;&gt;"NA","Pass",IF(AND(I1297="NA",'Member Months by Zip Code'!J1296=0),"Pass","Fail"))</f>
        <v>Pass</v>
      </c>
      <c r="S1297" s="86" t="str">
        <f>IF(J1297&lt;&gt;"NA","Pass",IF(AND(J1297="NA",'Member Months by Zip Code'!K1296=0),"Pass","Fail"))</f>
        <v>Pass</v>
      </c>
      <c r="T1297" s="87" t="str">
        <f>IF(K1297&lt;&gt;"NA","Pass",IF(AND(K1297="NA",'Member Months by Zip Code'!L1296=0),"Pass","Fail"))</f>
        <v>Pass</v>
      </c>
      <c r="U1297" s="87" t="str">
        <f>IF(L1297&lt;&gt;"NA","Pass",IF(AND(L1297="NA",'Member Months by Zip Code'!M1296=0),"Pass","Fail"))</f>
        <v>Pass</v>
      </c>
      <c r="V1297" s="87" t="str">
        <f>IF(M1297&lt;&gt;"NA","Pass",IF(AND(M1297="NA",'Member Months by Zip Code'!N1296=0),"Pass","Fail"))</f>
        <v>Pass</v>
      </c>
      <c r="X1297" s="136"/>
    </row>
    <row r="1298" spans="1:24" x14ac:dyDescent="0.25">
      <c r="A1298" s="4" t="s">
        <v>16</v>
      </c>
      <c r="B1298" s="10">
        <v>2024</v>
      </c>
      <c r="C1298" s="17" t="s">
        <v>417</v>
      </c>
      <c r="D1298" s="10" t="s">
        <v>14</v>
      </c>
      <c r="E1298" s="16" t="s">
        <v>14</v>
      </c>
      <c r="F1298" s="119"/>
      <c r="G1298" s="123"/>
      <c r="H1298" s="119"/>
      <c r="I1298" s="119"/>
      <c r="J1298" s="120"/>
      <c r="K1298" s="121"/>
      <c r="L1298" s="121"/>
      <c r="M1298" s="121"/>
      <c r="O1298" s="19" t="str">
        <f>IF(F1298&lt;&gt;"NA","Pass",IF(AND(F1298="NA",'Member Months by Zip Code'!G1297=0),"Pass","Fail"))</f>
        <v>Pass</v>
      </c>
      <c r="P1298" s="20" t="str">
        <f>IF(G1298&lt;&gt;"NA","Pass",IF(AND(G1298="NA",'Member Months by Zip Code'!H1297=0),"Pass","Fail"))</f>
        <v>Pass</v>
      </c>
      <c r="Q1298" s="19" t="str">
        <f>IF(H1298&lt;&gt;"NA","Pass",IF(AND(H1298="NA",'Member Months by Zip Code'!I1297=0),"Pass","Fail"))</f>
        <v>Pass</v>
      </c>
      <c r="R1298" s="19" t="str">
        <f>IF(I1298&lt;&gt;"NA","Pass",IF(AND(I1298="NA",'Member Months by Zip Code'!J1297=0),"Pass","Fail"))</f>
        <v>Pass</v>
      </c>
      <c r="S1298" s="86" t="str">
        <f>IF(J1298&lt;&gt;"NA","Pass",IF(AND(J1298="NA",'Member Months by Zip Code'!K1297=0),"Pass","Fail"))</f>
        <v>Pass</v>
      </c>
      <c r="T1298" s="87" t="str">
        <f>IF(K1298&lt;&gt;"NA","Pass",IF(AND(K1298="NA",'Member Months by Zip Code'!L1297=0),"Pass","Fail"))</f>
        <v>Pass</v>
      </c>
      <c r="U1298" s="87" t="str">
        <f>IF(L1298&lt;&gt;"NA","Pass",IF(AND(L1298="NA",'Member Months by Zip Code'!M1297=0),"Pass","Fail"))</f>
        <v>Pass</v>
      </c>
      <c r="V1298" s="87" t="str">
        <f>IF(M1298&lt;&gt;"NA","Pass",IF(AND(M1298="NA",'Member Months by Zip Code'!N1297=0),"Pass","Fail"))</f>
        <v>Pass</v>
      </c>
      <c r="X1298" s="136"/>
    </row>
    <row r="1299" spans="1:24" x14ac:dyDescent="0.25">
      <c r="A1299" s="4" t="s">
        <v>16</v>
      </c>
      <c r="B1299" s="10">
        <v>2024</v>
      </c>
      <c r="C1299" s="17" t="s">
        <v>418</v>
      </c>
      <c r="D1299" s="10" t="s">
        <v>14</v>
      </c>
      <c r="E1299" s="16" t="s">
        <v>14</v>
      </c>
      <c r="F1299" s="119"/>
      <c r="G1299" s="123"/>
      <c r="H1299" s="119"/>
      <c r="I1299" s="119"/>
      <c r="J1299" s="120"/>
      <c r="K1299" s="121"/>
      <c r="L1299" s="121"/>
      <c r="M1299" s="121"/>
      <c r="O1299" s="19" t="str">
        <f>IF(F1299&lt;&gt;"NA","Pass",IF(AND(F1299="NA",'Member Months by Zip Code'!G1298=0),"Pass","Fail"))</f>
        <v>Pass</v>
      </c>
      <c r="P1299" s="20" t="str">
        <f>IF(G1299&lt;&gt;"NA","Pass",IF(AND(G1299="NA",'Member Months by Zip Code'!H1298=0),"Pass","Fail"))</f>
        <v>Pass</v>
      </c>
      <c r="Q1299" s="19" t="str">
        <f>IF(H1299&lt;&gt;"NA","Pass",IF(AND(H1299="NA",'Member Months by Zip Code'!I1298=0),"Pass","Fail"))</f>
        <v>Pass</v>
      </c>
      <c r="R1299" s="19" t="str">
        <f>IF(I1299&lt;&gt;"NA","Pass",IF(AND(I1299="NA",'Member Months by Zip Code'!J1298=0),"Pass","Fail"))</f>
        <v>Pass</v>
      </c>
      <c r="S1299" s="86" t="str">
        <f>IF(J1299&lt;&gt;"NA","Pass",IF(AND(J1299="NA",'Member Months by Zip Code'!K1298=0),"Pass","Fail"))</f>
        <v>Pass</v>
      </c>
      <c r="T1299" s="87" t="str">
        <f>IF(K1299&lt;&gt;"NA","Pass",IF(AND(K1299="NA",'Member Months by Zip Code'!L1298=0),"Pass","Fail"))</f>
        <v>Pass</v>
      </c>
      <c r="U1299" s="87" t="str">
        <f>IF(L1299&lt;&gt;"NA","Pass",IF(AND(L1299="NA",'Member Months by Zip Code'!M1298=0),"Pass","Fail"))</f>
        <v>Pass</v>
      </c>
      <c r="V1299" s="87" t="str">
        <f>IF(M1299&lt;&gt;"NA","Pass",IF(AND(M1299="NA",'Member Months by Zip Code'!N1298=0),"Pass","Fail"))</f>
        <v>Pass</v>
      </c>
      <c r="X1299" s="136"/>
    </row>
    <row r="1300" spans="1:24" x14ac:dyDescent="0.25">
      <c r="A1300" s="4" t="s">
        <v>16</v>
      </c>
      <c r="B1300" s="10">
        <v>2024</v>
      </c>
      <c r="C1300" s="17" t="s">
        <v>714</v>
      </c>
      <c r="D1300" s="10" t="s">
        <v>14</v>
      </c>
      <c r="E1300" s="16" t="s">
        <v>14</v>
      </c>
      <c r="F1300" s="119"/>
      <c r="G1300" s="123"/>
      <c r="H1300" s="119"/>
      <c r="I1300" s="119"/>
      <c r="J1300" s="120"/>
      <c r="K1300" s="121"/>
      <c r="L1300" s="121"/>
      <c r="M1300" s="121"/>
      <c r="O1300" s="19" t="str">
        <f>IF(F1300&lt;&gt;"NA","Pass",IF(AND(F1300="NA",'Member Months by Zip Code'!G1299=0),"Pass","Fail"))</f>
        <v>Pass</v>
      </c>
      <c r="P1300" s="20" t="str">
        <f>IF(G1300&lt;&gt;"NA","Pass",IF(AND(G1300="NA",'Member Months by Zip Code'!H1299=0),"Pass","Fail"))</f>
        <v>Pass</v>
      </c>
      <c r="Q1300" s="19" t="str">
        <f>IF(H1300&lt;&gt;"NA","Pass",IF(AND(H1300="NA",'Member Months by Zip Code'!I1299=0),"Pass","Fail"))</f>
        <v>Pass</v>
      </c>
      <c r="R1300" s="19" t="str">
        <f>IF(I1300&lt;&gt;"NA","Pass",IF(AND(I1300="NA",'Member Months by Zip Code'!J1299=0),"Pass","Fail"))</f>
        <v>Pass</v>
      </c>
      <c r="S1300" s="86" t="str">
        <f>IF(J1300&lt;&gt;"NA","Pass",IF(AND(J1300="NA",'Member Months by Zip Code'!K1299=0),"Pass","Fail"))</f>
        <v>Pass</v>
      </c>
      <c r="T1300" s="87" t="str">
        <f>IF(K1300&lt;&gt;"NA","Pass",IF(AND(K1300="NA",'Member Months by Zip Code'!L1299=0),"Pass","Fail"))</f>
        <v>Pass</v>
      </c>
      <c r="U1300" s="87" t="str">
        <f>IF(L1300&lt;&gt;"NA","Pass",IF(AND(L1300="NA",'Member Months by Zip Code'!M1299=0),"Pass","Fail"))</f>
        <v>Pass</v>
      </c>
      <c r="V1300" s="87" t="str">
        <f>IF(M1300&lt;&gt;"NA","Pass",IF(AND(M1300="NA",'Member Months by Zip Code'!N1299=0),"Pass","Fail"))</f>
        <v>Pass</v>
      </c>
      <c r="X1300" s="136"/>
    </row>
    <row r="1301" spans="1:24" x14ac:dyDescent="0.25">
      <c r="A1301" s="4" t="s">
        <v>16</v>
      </c>
      <c r="B1301" s="10">
        <v>2024</v>
      </c>
      <c r="C1301" s="17" t="s">
        <v>715</v>
      </c>
      <c r="D1301" s="10" t="s">
        <v>14</v>
      </c>
      <c r="E1301" s="16" t="s">
        <v>14</v>
      </c>
      <c r="F1301" s="119"/>
      <c r="G1301" s="123"/>
      <c r="H1301" s="119"/>
      <c r="I1301" s="119"/>
      <c r="J1301" s="120"/>
      <c r="K1301" s="121"/>
      <c r="L1301" s="121"/>
      <c r="M1301" s="121"/>
      <c r="O1301" s="19" t="str">
        <f>IF(F1301&lt;&gt;"NA","Pass",IF(AND(F1301="NA",'Member Months by Zip Code'!G1300=0),"Pass","Fail"))</f>
        <v>Pass</v>
      </c>
      <c r="P1301" s="20" t="str">
        <f>IF(G1301&lt;&gt;"NA","Pass",IF(AND(G1301="NA",'Member Months by Zip Code'!H1300=0),"Pass","Fail"))</f>
        <v>Pass</v>
      </c>
      <c r="Q1301" s="19" t="str">
        <f>IF(H1301&lt;&gt;"NA","Pass",IF(AND(H1301="NA",'Member Months by Zip Code'!I1300=0),"Pass","Fail"))</f>
        <v>Pass</v>
      </c>
      <c r="R1301" s="19" t="str">
        <f>IF(I1301&lt;&gt;"NA","Pass",IF(AND(I1301="NA",'Member Months by Zip Code'!J1300=0),"Pass","Fail"))</f>
        <v>Pass</v>
      </c>
      <c r="S1301" s="86" t="str">
        <f>IF(J1301&lt;&gt;"NA","Pass",IF(AND(J1301="NA",'Member Months by Zip Code'!K1300=0),"Pass","Fail"))</f>
        <v>Pass</v>
      </c>
      <c r="T1301" s="87" t="str">
        <f>IF(K1301&lt;&gt;"NA","Pass",IF(AND(K1301="NA",'Member Months by Zip Code'!L1300=0),"Pass","Fail"))</f>
        <v>Pass</v>
      </c>
      <c r="U1301" s="87" t="str">
        <f>IF(L1301&lt;&gt;"NA","Pass",IF(AND(L1301="NA",'Member Months by Zip Code'!M1300=0),"Pass","Fail"))</f>
        <v>Pass</v>
      </c>
      <c r="V1301" s="87" t="str">
        <f>IF(M1301&lt;&gt;"NA","Pass",IF(AND(M1301="NA",'Member Months by Zip Code'!N1300=0),"Pass","Fail"))</f>
        <v>Pass</v>
      </c>
      <c r="X1301" s="136"/>
    </row>
    <row r="1302" spans="1:24" x14ac:dyDescent="0.25">
      <c r="A1302" s="4" t="s">
        <v>16</v>
      </c>
      <c r="B1302" s="10">
        <v>2024</v>
      </c>
      <c r="C1302" s="17" t="s">
        <v>419</v>
      </c>
      <c r="D1302" s="10" t="s">
        <v>14</v>
      </c>
      <c r="E1302" s="16" t="s">
        <v>14</v>
      </c>
      <c r="F1302" s="119"/>
      <c r="G1302" s="123"/>
      <c r="H1302" s="119"/>
      <c r="I1302" s="119"/>
      <c r="J1302" s="120"/>
      <c r="K1302" s="121"/>
      <c r="L1302" s="121"/>
      <c r="M1302" s="121"/>
      <c r="O1302" s="19" t="str">
        <f>IF(F1302&lt;&gt;"NA","Pass",IF(AND(F1302="NA",'Member Months by Zip Code'!G1301=0),"Pass","Fail"))</f>
        <v>Pass</v>
      </c>
      <c r="P1302" s="20" t="str">
        <f>IF(G1302&lt;&gt;"NA","Pass",IF(AND(G1302="NA",'Member Months by Zip Code'!H1301=0),"Pass","Fail"))</f>
        <v>Pass</v>
      </c>
      <c r="Q1302" s="19" t="str">
        <f>IF(H1302&lt;&gt;"NA","Pass",IF(AND(H1302="NA",'Member Months by Zip Code'!I1301=0),"Pass","Fail"))</f>
        <v>Pass</v>
      </c>
      <c r="R1302" s="19" t="str">
        <f>IF(I1302&lt;&gt;"NA","Pass",IF(AND(I1302="NA",'Member Months by Zip Code'!J1301=0),"Pass","Fail"))</f>
        <v>Pass</v>
      </c>
      <c r="S1302" s="86" t="str">
        <f>IF(J1302&lt;&gt;"NA","Pass",IF(AND(J1302="NA",'Member Months by Zip Code'!K1301=0),"Pass","Fail"))</f>
        <v>Pass</v>
      </c>
      <c r="T1302" s="87" t="str">
        <f>IF(K1302&lt;&gt;"NA","Pass",IF(AND(K1302="NA",'Member Months by Zip Code'!L1301=0),"Pass","Fail"))</f>
        <v>Pass</v>
      </c>
      <c r="U1302" s="87" t="str">
        <f>IF(L1302&lt;&gt;"NA","Pass",IF(AND(L1302="NA",'Member Months by Zip Code'!M1301=0),"Pass","Fail"))</f>
        <v>Pass</v>
      </c>
      <c r="V1302" s="87" t="str">
        <f>IF(M1302&lt;&gt;"NA","Pass",IF(AND(M1302="NA",'Member Months by Zip Code'!N1301=0),"Pass","Fail"))</f>
        <v>Pass</v>
      </c>
      <c r="X1302" s="136"/>
    </row>
    <row r="1303" spans="1:24" x14ac:dyDescent="0.25">
      <c r="A1303" s="4" t="s">
        <v>16</v>
      </c>
      <c r="B1303" s="10">
        <v>2024</v>
      </c>
      <c r="C1303" s="17" t="s">
        <v>420</v>
      </c>
      <c r="D1303" s="10" t="s">
        <v>14</v>
      </c>
      <c r="E1303" s="16" t="s">
        <v>14</v>
      </c>
      <c r="F1303" s="119"/>
      <c r="G1303" s="123"/>
      <c r="H1303" s="119"/>
      <c r="I1303" s="119"/>
      <c r="J1303" s="120"/>
      <c r="K1303" s="121"/>
      <c r="L1303" s="121"/>
      <c r="M1303" s="121"/>
      <c r="O1303" s="19" t="str">
        <f>IF(F1303&lt;&gt;"NA","Pass",IF(AND(F1303="NA",'Member Months by Zip Code'!G1302=0),"Pass","Fail"))</f>
        <v>Pass</v>
      </c>
      <c r="P1303" s="20" t="str">
        <f>IF(G1303&lt;&gt;"NA","Pass",IF(AND(G1303="NA",'Member Months by Zip Code'!H1302=0),"Pass","Fail"))</f>
        <v>Pass</v>
      </c>
      <c r="Q1303" s="19" t="str">
        <f>IF(H1303&lt;&gt;"NA","Pass",IF(AND(H1303="NA",'Member Months by Zip Code'!I1302=0),"Pass","Fail"))</f>
        <v>Pass</v>
      </c>
      <c r="R1303" s="19" t="str">
        <f>IF(I1303&lt;&gt;"NA","Pass",IF(AND(I1303="NA",'Member Months by Zip Code'!J1302=0),"Pass","Fail"))</f>
        <v>Pass</v>
      </c>
      <c r="S1303" s="86" t="str">
        <f>IF(J1303&lt;&gt;"NA","Pass",IF(AND(J1303="NA",'Member Months by Zip Code'!K1302=0),"Pass","Fail"))</f>
        <v>Pass</v>
      </c>
      <c r="T1303" s="87" t="str">
        <f>IF(K1303&lt;&gt;"NA","Pass",IF(AND(K1303="NA",'Member Months by Zip Code'!L1302=0),"Pass","Fail"))</f>
        <v>Pass</v>
      </c>
      <c r="U1303" s="87" t="str">
        <f>IF(L1303&lt;&gt;"NA","Pass",IF(AND(L1303="NA",'Member Months by Zip Code'!M1302=0),"Pass","Fail"))</f>
        <v>Pass</v>
      </c>
      <c r="V1303" s="87" t="str">
        <f>IF(M1303&lt;&gt;"NA","Pass",IF(AND(M1303="NA",'Member Months by Zip Code'!N1302=0),"Pass","Fail"))</f>
        <v>Pass</v>
      </c>
      <c r="X1303" s="136"/>
    </row>
    <row r="1304" spans="1:24" x14ac:dyDescent="0.25">
      <c r="A1304" s="4" t="s">
        <v>16</v>
      </c>
      <c r="B1304" s="10">
        <v>2024</v>
      </c>
      <c r="C1304" s="17" t="s">
        <v>716</v>
      </c>
      <c r="D1304" s="10" t="s">
        <v>14</v>
      </c>
      <c r="E1304" s="16" t="s">
        <v>14</v>
      </c>
      <c r="F1304" s="119"/>
      <c r="G1304" s="123"/>
      <c r="H1304" s="119"/>
      <c r="I1304" s="119"/>
      <c r="J1304" s="120"/>
      <c r="K1304" s="121"/>
      <c r="L1304" s="121"/>
      <c r="M1304" s="121"/>
      <c r="O1304" s="19" t="str">
        <f>IF(F1304&lt;&gt;"NA","Pass",IF(AND(F1304="NA",'Member Months by Zip Code'!G1303=0),"Pass","Fail"))</f>
        <v>Pass</v>
      </c>
      <c r="P1304" s="20" t="str">
        <f>IF(G1304&lt;&gt;"NA","Pass",IF(AND(G1304="NA",'Member Months by Zip Code'!H1303=0),"Pass","Fail"))</f>
        <v>Pass</v>
      </c>
      <c r="Q1304" s="19" t="str">
        <f>IF(H1304&lt;&gt;"NA","Pass",IF(AND(H1304="NA",'Member Months by Zip Code'!I1303=0),"Pass","Fail"))</f>
        <v>Pass</v>
      </c>
      <c r="R1304" s="19" t="str">
        <f>IF(I1304&lt;&gt;"NA","Pass",IF(AND(I1304="NA",'Member Months by Zip Code'!J1303=0),"Pass","Fail"))</f>
        <v>Pass</v>
      </c>
      <c r="S1304" s="86" t="str">
        <f>IF(J1304&lt;&gt;"NA","Pass",IF(AND(J1304="NA",'Member Months by Zip Code'!K1303=0),"Pass","Fail"))</f>
        <v>Pass</v>
      </c>
      <c r="T1304" s="87" t="str">
        <f>IF(K1304&lt;&gt;"NA","Pass",IF(AND(K1304="NA",'Member Months by Zip Code'!L1303=0),"Pass","Fail"))</f>
        <v>Pass</v>
      </c>
      <c r="U1304" s="87" t="str">
        <f>IF(L1304&lt;&gt;"NA","Pass",IF(AND(L1304="NA",'Member Months by Zip Code'!M1303=0),"Pass","Fail"))</f>
        <v>Pass</v>
      </c>
      <c r="V1304" s="87" t="str">
        <f>IF(M1304&lt;&gt;"NA","Pass",IF(AND(M1304="NA",'Member Months by Zip Code'!N1303=0),"Pass","Fail"))</f>
        <v>Pass</v>
      </c>
      <c r="X1304" s="136"/>
    </row>
    <row r="1305" spans="1:24" x14ac:dyDescent="0.25">
      <c r="A1305" s="4" t="s">
        <v>16</v>
      </c>
      <c r="B1305" s="10">
        <v>2024</v>
      </c>
      <c r="C1305" s="17" t="s">
        <v>421</v>
      </c>
      <c r="D1305" s="10" t="s">
        <v>14</v>
      </c>
      <c r="E1305" s="16" t="s">
        <v>14</v>
      </c>
      <c r="F1305" s="119"/>
      <c r="G1305" s="123"/>
      <c r="H1305" s="119"/>
      <c r="I1305" s="119"/>
      <c r="J1305" s="120"/>
      <c r="K1305" s="121"/>
      <c r="L1305" s="121"/>
      <c r="M1305" s="121"/>
      <c r="O1305" s="19" t="str">
        <f>IF(F1305&lt;&gt;"NA","Pass",IF(AND(F1305="NA",'Member Months by Zip Code'!G1304=0),"Pass","Fail"))</f>
        <v>Pass</v>
      </c>
      <c r="P1305" s="20" t="str">
        <f>IF(G1305&lt;&gt;"NA","Pass",IF(AND(G1305="NA",'Member Months by Zip Code'!H1304=0),"Pass","Fail"))</f>
        <v>Pass</v>
      </c>
      <c r="Q1305" s="19" t="str">
        <f>IF(H1305&lt;&gt;"NA","Pass",IF(AND(H1305="NA",'Member Months by Zip Code'!I1304=0),"Pass","Fail"))</f>
        <v>Pass</v>
      </c>
      <c r="R1305" s="19" t="str">
        <f>IF(I1305&lt;&gt;"NA","Pass",IF(AND(I1305="NA",'Member Months by Zip Code'!J1304=0),"Pass","Fail"))</f>
        <v>Pass</v>
      </c>
      <c r="S1305" s="86" t="str">
        <f>IF(J1305&lt;&gt;"NA","Pass",IF(AND(J1305="NA",'Member Months by Zip Code'!K1304=0),"Pass","Fail"))</f>
        <v>Pass</v>
      </c>
      <c r="T1305" s="87" t="str">
        <f>IF(K1305&lt;&gt;"NA","Pass",IF(AND(K1305="NA",'Member Months by Zip Code'!L1304=0),"Pass","Fail"))</f>
        <v>Pass</v>
      </c>
      <c r="U1305" s="87" t="str">
        <f>IF(L1305&lt;&gt;"NA","Pass",IF(AND(L1305="NA",'Member Months by Zip Code'!M1304=0),"Pass","Fail"))</f>
        <v>Pass</v>
      </c>
      <c r="V1305" s="87" t="str">
        <f>IF(M1305&lt;&gt;"NA","Pass",IF(AND(M1305="NA",'Member Months by Zip Code'!N1304=0),"Pass","Fail"))</f>
        <v>Pass</v>
      </c>
      <c r="X1305" s="136"/>
    </row>
    <row r="1306" spans="1:24" x14ac:dyDescent="0.25">
      <c r="A1306" s="4" t="s">
        <v>16</v>
      </c>
      <c r="B1306" s="10">
        <v>2024</v>
      </c>
      <c r="C1306" s="17" t="s">
        <v>422</v>
      </c>
      <c r="D1306" s="10" t="s">
        <v>14</v>
      </c>
      <c r="E1306" s="16" t="s">
        <v>14</v>
      </c>
      <c r="F1306" s="119"/>
      <c r="G1306" s="123"/>
      <c r="H1306" s="119"/>
      <c r="I1306" s="119"/>
      <c r="J1306" s="120"/>
      <c r="K1306" s="121"/>
      <c r="L1306" s="121"/>
      <c r="M1306" s="121"/>
      <c r="O1306" s="19" t="str">
        <f>IF(F1306&lt;&gt;"NA","Pass",IF(AND(F1306="NA",'Member Months by Zip Code'!G1305=0),"Pass","Fail"))</f>
        <v>Pass</v>
      </c>
      <c r="P1306" s="20" t="str">
        <f>IF(G1306&lt;&gt;"NA","Pass",IF(AND(G1306="NA",'Member Months by Zip Code'!H1305=0),"Pass","Fail"))</f>
        <v>Pass</v>
      </c>
      <c r="Q1306" s="19" t="str">
        <f>IF(H1306&lt;&gt;"NA","Pass",IF(AND(H1306="NA",'Member Months by Zip Code'!I1305=0),"Pass","Fail"))</f>
        <v>Pass</v>
      </c>
      <c r="R1306" s="19" t="str">
        <f>IF(I1306&lt;&gt;"NA","Pass",IF(AND(I1306="NA",'Member Months by Zip Code'!J1305=0),"Pass","Fail"))</f>
        <v>Pass</v>
      </c>
      <c r="S1306" s="86" t="str">
        <f>IF(J1306&lt;&gt;"NA","Pass",IF(AND(J1306="NA",'Member Months by Zip Code'!K1305=0),"Pass","Fail"))</f>
        <v>Pass</v>
      </c>
      <c r="T1306" s="87" t="str">
        <f>IF(K1306&lt;&gt;"NA","Pass",IF(AND(K1306="NA",'Member Months by Zip Code'!L1305=0),"Pass","Fail"))</f>
        <v>Pass</v>
      </c>
      <c r="U1306" s="87" t="str">
        <f>IF(L1306&lt;&gt;"NA","Pass",IF(AND(L1306="NA",'Member Months by Zip Code'!M1305=0),"Pass","Fail"))</f>
        <v>Pass</v>
      </c>
      <c r="V1306" s="87" t="str">
        <f>IF(M1306&lt;&gt;"NA","Pass",IF(AND(M1306="NA",'Member Months by Zip Code'!N1305=0),"Pass","Fail"))</f>
        <v>Pass</v>
      </c>
      <c r="X1306" s="136"/>
    </row>
    <row r="1307" spans="1:24" x14ac:dyDescent="0.25">
      <c r="A1307" s="4" t="s">
        <v>16</v>
      </c>
      <c r="B1307" s="10">
        <v>2024</v>
      </c>
      <c r="C1307" s="17" t="s">
        <v>717</v>
      </c>
      <c r="D1307" s="10" t="s">
        <v>14</v>
      </c>
      <c r="E1307" s="16" t="s">
        <v>14</v>
      </c>
      <c r="F1307" s="119"/>
      <c r="G1307" s="123"/>
      <c r="H1307" s="119"/>
      <c r="I1307" s="119"/>
      <c r="J1307" s="120"/>
      <c r="K1307" s="121"/>
      <c r="L1307" s="121"/>
      <c r="M1307" s="121"/>
      <c r="O1307" s="19" t="str">
        <f>IF(F1307&lt;&gt;"NA","Pass",IF(AND(F1307="NA",'Member Months by Zip Code'!G1306=0),"Pass","Fail"))</f>
        <v>Pass</v>
      </c>
      <c r="P1307" s="20" t="str">
        <f>IF(G1307&lt;&gt;"NA","Pass",IF(AND(G1307="NA",'Member Months by Zip Code'!H1306=0),"Pass","Fail"))</f>
        <v>Pass</v>
      </c>
      <c r="Q1307" s="19" t="str">
        <f>IF(H1307&lt;&gt;"NA","Pass",IF(AND(H1307="NA",'Member Months by Zip Code'!I1306=0),"Pass","Fail"))</f>
        <v>Pass</v>
      </c>
      <c r="R1307" s="19" t="str">
        <f>IF(I1307&lt;&gt;"NA","Pass",IF(AND(I1307="NA",'Member Months by Zip Code'!J1306=0),"Pass","Fail"))</f>
        <v>Pass</v>
      </c>
      <c r="S1307" s="86" t="str">
        <f>IF(J1307&lt;&gt;"NA","Pass",IF(AND(J1307="NA",'Member Months by Zip Code'!K1306=0),"Pass","Fail"))</f>
        <v>Pass</v>
      </c>
      <c r="T1307" s="87" t="str">
        <f>IF(K1307&lt;&gt;"NA","Pass",IF(AND(K1307="NA",'Member Months by Zip Code'!L1306=0),"Pass","Fail"))</f>
        <v>Pass</v>
      </c>
      <c r="U1307" s="87" t="str">
        <f>IF(L1307&lt;&gt;"NA","Pass",IF(AND(L1307="NA",'Member Months by Zip Code'!M1306=0),"Pass","Fail"))</f>
        <v>Pass</v>
      </c>
      <c r="V1307" s="87" t="str">
        <f>IF(M1307&lt;&gt;"NA","Pass",IF(AND(M1307="NA",'Member Months by Zip Code'!N1306=0),"Pass","Fail"))</f>
        <v>Pass</v>
      </c>
      <c r="X1307" s="136"/>
    </row>
    <row r="1308" spans="1:24" x14ac:dyDescent="0.25">
      <c r="A1308" s="4" t="s">
        <v>16</v>
      </c>
      <c r="B1308" s="10">
        <v>2024</v>
      </c>
      <c r="C1308" s="17" t="s">
        <v>718</v>
      </c>
      <c r="D1308" s="10" t="s">
        <v>14</v>
      </c>
      <c r="E1308" s="16" t="s">
        <v>14</v>
      </c>
      <c r="F1308" s="119"/>
      <c r="G1308" s="123"/>
      <c r="H1308" s="119"/>
      <c r="I1308" s="119"/>
      <c r="J1308" s="120"/>
      <c r="K1308" s="121"/>
      <c r="L1308" s="121"/>
      <c r="M1308" s="121"/>
      <c r="O1308" s="19" t="str">
        <f>IF(F1308&lt;&gt;"NA","Pass",IF(AND(F1308="NA",'Member Months by Zip Code'!G1307=0),"Pass","Fail"))</f>
        <v>Pass</v>
      </c>
      <c r="P1308" s="20" t="str">
        <f>IF(G1308&lt;&gt;"NA","Pass",IF(AND(G1308="NA",'Member Months by Zip Code'!H1307=0),"Pass","Fail"))</f>
        <v>Pass</v>
      </c>
      <c r="Q1308" s="19" t="str">
        <f>IF(H1308&lt;&gt;"NA","Pass",IF(AND(H1308="NA",'Member Months by Zip Code'!I1307=0),"Pass","Fail"))</f>
        <v>Pass</v>
      </c>
      <c r="R1308" s="19" t="str">
        <f>IF(I1308&lt;&gt;"NA","Pass",IF(AND(I1308="NA",'Member Months by Zip Code'!J1307=0),"Pass","Fail"))</f>
        <v>Pass</v>
      </c>
      <c r="S1308" s="86" t="str">
        <f>IF(J1308&lt;&gt;"NA","Pass",IF(AND(J1308="NA",'Member Months by Zip Code'!K1307=0),"Pass","Fail"))</f>
        <v>Pass</v>
      </c>
      <c r="T1308" s="87" t="str">
        <f>IF(K1308&lt;&gt;"NA","Pass",IF(AND(K1308="NA",'Member Months by Zip Code'!L1307=0),"Pass","Fail"))</f>
        <v>Pass</v>
      </c>
      <c r="U1308" s="87" t="str">
        <f>IF(L1308&lt;&gt;"NA","Pass",IF(AND(L1308="NA",'Member Months by Zip Code'!M1307=0),"Pass","Fail"))</f>
        <v>Pass</v>
      </c>
      <c r="V1308" s="87" t="str">
        <f>IF(M1308&lt;&gt;"NA","Pass",IF(AND(M1308="NA",'Member Months by Zip Code'!N1307=0),"Pass","Fail"))</f>
        <v>Pass</v>
      </c>
      <c r="X1308" s="136"/>
    </row>
    <row r="1309" spans="1:24" x14ac:dyDescent="0.25">
      <c r="A1309" s="4" t="s">
        <v>16</v>
      </c>
      <c r="B1309" s="10">
        <v>2024</v>
      </c>
      <c r="C1309" s="17" t="s">
        <v>423</v>
      </c>
      <c r="D1309" s="10" t="s">
        <v>14</v>
      </c>
      <c r="E1309" s="16" t="s">
        <v>14</v>
      </c>
      <c r="F1309" s="119"/>
      <c r="G1309" s="123"/>
      <c r="H1309" s="119"/>
      <c r="I1309" s="119"/>
      <c r="J1309" s="120"/>
      <c r="K1309" s="121"/>
      <c r="L1309" s="121"/>
      <c r="M1309" s="121"/>
      <c r="O1309" s="19" t="str">
        <f>IF(F1309&lt;&gt;"NA","Pass",IF(AND(F1309="NA",'Member Months by Zip Code'!G1308=0),"Pass","Fail"))</f>
        <v>Pass</v>
      </c>
      <c r="P1309" s="20" t="str">
        <f>IF(G1309&lt;&gt;"NA","Pass",IF(AND(G1309="NA",'Member Months by Zip Code'!H1308=0),"Pass","Fail"))</f>
        <v>Pass</v>
      </c>
      <c r="Q1309" s="19" t="str">
        <f>IF(H1309&lt;&gt;"NA","Pass",IF(AND(H1309="NA",'Member Months by Zip Code'!I1308=0),"Pass","Fail"))</f>
        <v>Pass</v>
      </c>
      <c r="R1309" s="19" t="str">
        <f>IF(I1309&lt;&gt;"NA","Pass",IF(AND(I1309="NA",'Member Months by Zip Code'!J1308=0),"Pass","Fail"))</f>
        <v>Pass</v>
      </c>
      <c r="S1309" s="86" t="str">
        <f>IF(J1309&lt;&gt;"NA","Pass",IF(AND(J1309="NA",'Member Months by Zip Code'!K1308=0),"Pass","Fail"))</f>
        <v>Pass</v>
      </c>
      <c r="T1309" s="87" t="str">
        <f>IF(K1309&lt;&gt;"NA","Pass",IF(AND(K1309="NA",'Member Months by Zip Code'!L1308=0),"Pass","Fail"))</f>
        <v>Pass</v>
      </c>
      <c r="U1309" s="87" t="str">
        <f>IF(L1309&lt;&gt;"NA","Pass",IF(AND(L1309="NA",'Member Months by Zip Code'!M1308=0),"Pass","Fail"))</f>
        <v>Pass</v>
      </c>
      <c r="V1309" s="87" t="str">
        <f>IF(M1309&lt;&gt;"NA","Pass",IF(AND(M1309="NA",'Member Months by Zip Code'!N1308=0),"Pass","Fail"))</f>
        <v>Pass</v>
      </c>
      <c r="X1309" s="136"/>
    </row>
    <row r="1310" spans="1:24" x14ac:dyDescent="0.25">
      <c r="A1310" s="4" t="s">
        <v>16</v>
      </c>
      <c r="B1310" s="10">
        <v>2024</v>
      </c>
      <c r="C1310" s="17" t="s">
        <v>424</v>
      </c>
      <c r="D1310" s="10" t="s">
        <v>14</v>
      </c>
      <c r="E1310" s="16" t="s">
        <v>14</v>
      </c>
      <c r="F1310" s="119"/>
      <c r="G1310" s="123"/>
      <c r="H1310" s="119"/>
      <c r="I1310" s="119"/>
      <c r="J1310" s="120"/>
      <c r="K1310" s="121"/>
      <c r="L1310" s="121"/>
      <c r="M1310" s="121"/>
      <c r="O1310" s="19" t="str">
        <f>IF(F1310&lt;&gt;"NA","Pass",IF(AND(F1310="NA",'Member Months by Zip Code'!G1309=0),"Pass","Fail"))</f>
        <v>Pass</v>
      </c>
      <c r="P1310" s="20" t="str">
        <f>IF(G1310&lt;&gt;"NA","Pass",IF(AND(G1310="NA",'Member Months by Zip Code'!H1309=0),"Pass","Fail"))</f>
        <v>Pass</v>
      </c>
      <c r="Q1310" s="19" t="str">
        <f>IF(H1310&lt;&gt;"NA","Pass",IF(AND(H1310="NA",'Member Months by Zip Code'!I1309=0),"Pass","Fail"))</f>
        <v>Pass</v>
      </c>
      <c r="R1310" s="19" t="str">
        <f>IF(I1310&lt;&gt;"NA","Pass",IF(AND(I1310="NA",'Member Months by Zip Code'!J1309=0),"Pass","Fail"))</f>
        <v>Pass</v>
      </c>
      <c r="S1310" s="86" t="str">
        <f>IF(J1310&lt;&gt;"NA","Pass",IF(AND(J1310="NA",'Member Months by Zip Code'!K1309=0),"Pass","Fail"))</f>
        <v>Pass</v>
      </c>
      <c r="T1310" s="87" t="str">
        <f>IF(K1310&lt;&gt;"NA","Pass",IF(AND(K1310="NA",'Member Months by Zip Code'!L1309=0),"Pass","Fail"))</f>
        <v>Pass</v>
      </c>
      <c r="U1310" s="87" t="str">
        <f>IF(L1310&lt;&gt;"NA","Pass",IF(AND(L1310="NA",'Member Months by Zip Code'!M1309=0),"Pass","Fail"))</f>
        <v>Pass</v>
      </c>
      <c r="V1310" s="87" t="str">
        <f>IF(M1310&lt;&gt;"NA","Pass",IF(AND(M1310="NA",'Member Months by Zip Code'!N1309=0),"Pass","Fail"))</f>
        <v>Pass</v>
      </c>
      <c r="X1310" s="136"/>
    </row>
    <row r="1311" spans="1:24" x14ac:dyDescent="0.25">
      <c r="A1311" s="4" t="s">
        <v>16</v>
      </c>
      <c r="B1311" s="10">
        <v>2024</v>
      </c>
      <c r="C1311" s="17" t="s">
        <v>719</v>
      </c>
      <c r="D1311" s="10" t="s">
        <v>14</v>
      </c>
      <c r="E1311" s="16" t="s">
        <v>14</v>
      </c>
      <c r="F1311" s="119"/>
      <c r="G1311" s="123"/>
      <c r="H1311" s="119"/>
      <c r="I1311" s="119"/>
      <c r="J1311" s="120"/>
      <c r="K1311" s="121"/>
      <c r="L1311" s="121"/>
      <c r="M1311" s="121"/>
      <c r="O1311" s="19" t="str">
        <f>IF(F1311&lt;&gt;"NA","Pass",IF(AND(F1311="NA",'Member Months by Zip Code'!G1310=0),"Pass","Fail"))</f>
        <v>Pass</v>
      </c>
      <c r="P1311" s="20" t="str">
        <f>IF(G1311&lt;&gt;"NA","Pass",IF(AND(G1311="NA",'Member Months by Zip Code'!H1310=0),"Pass","Fail"))</f>
        <v>Pass</v>
      </c>
      <c r="Q1311" s="19" t="str">
        <f>IF(H1311&lt;&gt;"NA","Pass",IF(AND(H1311="NA",'Member Months by Zip Code'!I1310=0),"Pass","Fail"))</f>
        <v>Pass</v>
      </c>
      <c r="R1311" s="19" t="str">
        <f>IF(I1311&lt;&gt;"NA","Pass",IF(AND(I1311="NA",'Member Months by Zip Code'!J1310=0),"Pass","Fail"))</f>
        <v>Pass</v>
      </c>
      <c r="S1311" s="86" t="str">
        <f>IF(J1311&lt;&gt;"NA","Pass",IF(AND(J1311="NA",'Member Months by Zip Code'!K1310=0),"Pass","Fail"))</f>
        <v>Pass</v>
      </c>
      <c r="T1311" s="87" t="str">
        <f>IF(K1311&lt;&gt;"NA","Pass",IF(AND(K1311="NA",'Member Months by Zip Code'!L1310=0),"Pass","Fail"))</f>
        <v>Pass</v>
      </c>
      <c r="U1311" s="87" t="str">
        <f>IF(L1311&lt;&gt;"NA","Pass",IF(AND(L1311="NA",'Member Months by Zip Code'!M1310=0),"Pass","Fail"))</f>
        <v>Pass</v>
      </c>
      <c r="V1311" s="87" t="str">
        <f>IF(M1311&lt;&gt;"NA","Pass",IF(AND(M1311="NA",'Member Months by Zip Code'!N1310=0),"Pass","Fail"))</f>
        <v>Pass</v>
      </c>
      <c r="X1311" s="136"/>
    </row>
    <row r="1312" spans="1:24" x14ac:dyDescent="0.25">
      <c r="A1312" s="4" t="s">
        <v>16</v>
      </c>
      <c r="B1312" s="10">
        <v>2024</v>
      </c>
      <c r="C1312" s="17" t="s">
        <v>720</v>
      </c>
      <c r="D1312" s="10" t="s">
        <v>14</v>
      </c>
      <c r="E1312" s="16" t="s">
        <v>14</v>
      </c>
      <c r="F1312" s="119"/>
      <c r="G1312" s="123"/>
      <c r="H1312" s="119"/>
      <c r="I1312" s="119"/>
      <c r="J1312" s="120"/>
      <c r="K1312" s="121"/>
      <c r="L1312" s="121"/>
      <c r="M1312" s="121"/>
      <c r="O1312" s="19" t="str">
        <f>IF(F1312&lt;&gt;"NA","Pass",IF(AND(F1312="NA",'Member Months by Zip Code'!G1311=0),"Pass","Fail"))</f>
        <v>Pass</v>
      </c>
      <c r="P1312" s="20" t="str">
        <f>IF(G1312&lt;&gt;"NA","Pass",IF(AND(G1312="NA",'Member Months by Zip Code'!H1311=0),"Pass","Fail"))</f>
        <v>Pass</v>
      </c>
      <c r="Q1312" s="19" t="str">
        <f>IF(H1312&lt;&gt;"NA","Pass",IF(AND(H1312="NA",'Member Months by Zip Code'!I1311=0),"Pass","Fail"))</f>
        <v>Pass</v>
      </c>
      <c r="R1312" s="19" t="str">
        <f>IF(I1312&lt;&gt;"NA","Pass",IF(AND(I1312="NA",'Member Months by Zip Code'!J1311=0),"Pass","Fail"))</f>
        <v>Pass</v>
      </c>
      <c r="S1312" s="86" t="str">
        <f>IF(J1312&lt;&gt;"NA","Pass",IF(AND(J1312="NA",'Member Months by Zip Code'!K1311=0),"Pass","Fail"))</f>
        <v>Pass</v>
      </c>
      <c r="T1312" s="87" t="str">
        <f>IF(K1312&lt;&gt;"NA","Pass",IF(AND(K1312="NA",'Member Months by Zip Code'!L1311=0),"Pass","Fail"))</f>
        <v>Pass</v>
      </c>
      <c r="U1312" s="87" t="str">
        <f>IF(L1312&lt;&gt;"NA","Pass",IF(AND(L1312="NA",'Member Months by Zip Code'!M1311=0),"Pass","Fail"))</f>
        <v>Pass</v>
      </c>
      <c r="V1312" s="87" t="str">
        <f>IF(M1312&lt;&gt;"NA","Pass",IF(AND(M1312="NA",'Member Months by Zip Code'!N1311=0),"Pass","Fail"))</f>
        <v>Pass</v>
      </c>
      <c r="X1312" s="136"/>
    </row>
    <row r="1313" spans="1:24" x14ac:dyDescent="0.25">
      <c r="A1313" s="4" t="s">
        <v>16</v>
      </c>
      <c r="B1313" s="10">
        <v>2024</v>
      </c>
      <c r="C1313" s="17" t="s">
        <v>425</v>
      </c>
      <c r="D1313" s="10" t="s">
        <v>14</v>
      </c>
      <c r="E1313" s="16" t="s">
        <v>14</v>
      </c>
      <c r="F1313" s="119"/>
      <c r="G1313" s="123"/>
      <c r="H1313" s="119"/>
      <c r="I1313" s="119"/>
      <c r="J1313" s="120"/>
      <c r="K1313" s="121"/>
      <c r="L1313" s="121"/>
      <c r="M1313" s="121"/>
      <c r="O1313" s="19" t="str">
        <f>IF(F1313&lt;&gt;"NA","Pass",IF(AND(F1313="NA",'Member Months by Zip Code'!G1312=0),"Pass","Fail"))</f>
        <v>Pass</v>
      </c>
      <c r="P1313" s="20" t="str">
        <f>IF(G1313&lt;&gt;"NA","Pass",IF(AND(G1313="NA",'Member Months by Zip Code'!H1312=0),"Pass","Fail"))</f>
        <v>Pass</v>
      </c>
      <c r="Q1313" s="19" t="str">
        <f>IF(H1313&lt;&gt;"NA","Pass",IF(AND(H1313="NA",'Member Months by Zip Code'!I1312=0),"Pass","Fail"))</f>
        <v>Pass</v>
      </c>
      <c r="R1313" s="19" t="str">
        <f>IF(I1313&lt;&gt;"NA","Pass",IF(AND(I1313="NA",'Member Months by Zip Code'!J1312=0),"Pass","Fail"))</f>
        <v>Pass</v>
      </c>
      <c r="S1313" s="86" t="str">
        <f>IF(J1313&lt;&gt;"NA","Pass",IF(AND(J1313="NA",'Member Months by Zip Code'!K1312=0),"Pass","Fail"))</f>
        <v>Pass</v>
      </c>
      <c r="T1313" s="87" t="str">
        <f>IF(K1313&lt;&gt;"NA","Pass",IF(AND(K1313="NA",'Member Months by Zip Code'!L1312=0),"Pass","Fail"))</f>
        <v>Pass</v>
      </c>
      <c r="U1313" s="87" t="str">
        <f>IF(L1313&lt;&gt;"NA","Pass",IF(AND(L1313="NA",'Member Months by Zip Code'!M1312=0),"Pass","Fail"))</f>
        <v>Pass</v>
      </c>
      <c r="V1313" s="87" t="str">
        <f>IF(M1313&lt;&gt;"NA","Pass",IF(AND(M1313="NA",'Member Months by Zip Code'!N1312=0),"Pass","Fail"))</f>
        <v>Pass</v>
      </c>
      <c r="X1313" s="136"/>
    </row>
    <row r="1314" spans="1:24" x14ac:dyDescent="0.25">
      <c r="A1314" s="4" t="s">
        <v>16</v>
      </c>
      <c r="B1314" s="10">
        <v>2024</v>
      </c>
      <c r="C1314" s="17" t="s">
        <v>426</v>
      </c>
      <c r="D1314" s="10" t="s">
        <v>14</v>
      </c>
      <c r="E1314" s="16" t="s">
        <v>14</v>
      </c>
      <c r="F1314" s="119"/>
      <c r="G1314" s="123"/>
      <c r="H1314" s="119"/>
      <c r="I1314" s="119"/>
      <c r="J1314" s="120"/>
      <c r="K1314" s="121"/>
      <c r="L1314" s="121"/>
      <c r="M1314" s="121"/>
      <c r="O1314" s="19" t="str">
        <f>IF(F1314&lt;&gt;"NA","Pass",IF(AND(F1314="NA",'Member Months by Zip Code'!G1313=0),"Pass","Fail"))</f>
        <v>Pass</v>
      </c>
      <c r="P1314" s="20" t="str">
        <f>IF(G1314&lt;&gt;"NA","Pass",IF(AND(G1314="NA",'Member Months by Zip Code'!H1313=0),"Pass","Fail"))</f>
        <v>Pass</v>
      </c>
      <c r="Q1314" s="19" t="str">
        <f>IF(H1314&lt;&gt;"NA","Pass",IF(AND(H1314="NA",'Member Months by Zip Code'!I1313=0),"Pass","Fail"))</f>
        <v>Pass</v>
      </c>
      <c r="R1314" s="19" t="str">
        <f>IF(I1314&lt;&gt;"NA","Pass",IF(AND(I1314="NA",'Member Months by Zip Code'!J1313=0),"Pass","Fail"))</f>
        <v>Pass</v>
      </c>
      <c r="S1314" s="86" t="str">
        <f>IF(J1314&lt;&gt;"NA","Pass",IF(AND(J1314="NA",'Member Months by Zip Code'!K1313=0),"Pass","Fail"))</f>
        <v>Pass</v>
      </c>
      <c r="T1314" s="87" t="str">
        <f>IF(K1314&lt;&gt;"NA","Pass",IF(AND(K1314="NA",'Member Months by Zip Code'!L1313=0),"Pass","Fail"))</f>
        <v>Pass</v>
      </c>
      <c r="U1314" s="87" t="str">
        <f>IF(L1314&lt;&gt;"NA","Pass",IF(AND(L1314="NA",'Member Months by Zip Code'!M1313=0),"Pass","Fail"))</f>
        <v>Pass</v>
      </c>
      <c r="V1314" s="87" t="str">
        <f>IF(M1314&lt;&gt;"NA","Pass",IF(AND(M1314="NA",'Member Months by Zip Code'!N1313=0),"Pass","Fail"))</f>
        <v>Pass</v>
      </c>
      <c r="X1314" s="136"/>
    </row>
    <row r="1315" spans="1:24" x14ac:dyDescent="0.25">
      <c r="A1315" s="4" t="s">
        <v>16</v>
      </c>
      <c r="B1315" s="10">
        <v>2024</v>
      </c>
      <c r="C1315" s="17" t="s">
        <v>721</v>
      </c>
      <c r="D1315" s="10" t="s">
        <v>14</v>
      </c>
      <c r="E1315" s="16" t="s">
        <v>14</v>
      </c>
      <c r="F1315" s="119"/>
      <c r="G1315" s="123"/>
      <c r="H1315" s="119"/>
      <c r="I1315" s="119"/>
      <c r="J1315" s="120"/>
      <c r="K1315" s="121"/>
      <c r="L1315" s="121"/>
      <c r="M1315" s="121"/>
      <c r="O1315" s="19" t="str">
        <f>IF(F1315&lt;&gt;"NA","Pass",IF(AND(F1315="NA",'Member Months by Zip Code'!G1314=0),"Pass","Fail"))</f>
        <v>Pass</v>
      </c>
      <c r="P1315" s="20" t="str">
        <f>IF(G1315&lt;&gt;"NA","Pass",IF(AND(G1315="NA",'Member Months by Zip Code'!H1314=0),"Pass","Fail"))</f>
        <v>Pass</v>
      </c>
      <c r="Q1315" s="19" t="str">
        <f>IF(H1315&lt;&gt;"NA","Pass",IF(AND(H1315="NA",'Member Months by Zip Code'!I1314=0),"Pass","Fail"))</f>
        <v>Pass</v>
      </c>
      <c r="R1315" s="19" t="str">
        <f>IF(I1315&lt;&gt;"NA","Pass",IF(AND(I1315="NA",'Member Months by Zip Code'!J1314=0),"Pass","Fail"))</f>
        <v>Pass</v>
      </c>
      <c r="S1315" s="86" t="str">
        <f>IF(J1315&lt;&gt;"NA","Pass",IF(AND(J1315="NA",'Member Months by Zip Code'!K1314=0),"Pass","Fail"))</f>
        <v>Pass</v>
      </c>
      <c r="T1315" s="87" t="str">
        <f>IF(K1315&lt;&gt;"NA","Pass",IF(AND(K1315="NA",'Member Months by Zip Code'!L1314=0),"Pass","Fail"))</f>
        <v>Pass</v>
      </c>
      <c r="U1315" s="87" t="str">
        <f>IF(L1315&lt;&gt;"NA","Pass",IF(AND(L1315="NA",'Member Months by Zip Code'!M1314=0),"Pass","Fail"))</f>
        <v>Pass</v>
      </c>
      <c r="V1315" s="87" t="str">
        <f>IF(M1315&lt;&gt;"NA","Pass",IF(AND(M1315="NA",'Member Months by Zip Code'!N1314=0),"Pass","Fail"))</f>
        <v>Pass</v>
      </c>
      <c r="X1315" s="136"/>
    </row>
    <row r="1316" spans="1:24" x14ac:dyDescent="0.25">
      <c r="A1316" s="4" t="s">
        <v>16</v>
      </c>
      <c r="B1316" s="10">
        <v>2024</v>
      </c>
      <c r="C1316" s="17" t="s">
        <v>427</v>
      </c>
      <c r="D1316" s="10" t="s">
        <v>14</v>
      </c>
      <c r="E1316" s="16" t="s">
        <v>14</v>
      </c>
      <c r="F1316" s="119"/>
      <c r="G1316" s="123"/>
      <c r="H1316" s="119"/>
      <c r="I1316" s="119"/>
      <c r="J1316" s="120"/>
      <c r="K1316" s="121"/>
      <c r="L1316" s="121"/>
      <c r="M1316" s="121"/>
      <c r="O1316" s="19" t="str">
        <f>IF(F1316&lt;&gt;"NA","Pass",IF(AND(F1316="NA",'Member Months by Zip Code'!G1315=0),"Pass","Fail"))</f>
        <v>Pass</v>
      </c>
      <c r="P1316" s="20" t="str">
        <f>IF(G1316&lt;&gt;"NA","Pass",IF(AND(G1316="NA",'Member Months by Zip Code'!H1315=0),"Pass","Fail"))</f>
        <v>Pass</v>
      </c>
      <c r="Q1316" s="19" t="str">
        <f>IF(H1316&lt;&gt;"NA","Pass",IF(AND(H1316="NA",'Member Months by Zip Code'!I1315=0),"Pass","Fail"))</f>
        <v>Pass</v>
      </c>
      <c r="R1316" s="19" t="str">
        <f>IF(I1316&lt;&gt;"NA","Pass",IF(AND(I1316="NA",'Member Months by Zip Code'!J1315=0),"Pass","Fail"))</f>
        <v>Pass</v>
      </c>
      <c r="S1316" s="86" t="str">
        <f>IF(J1316&lt;&gt;"NA","Pass",IF(AND(J1316="NA",'Member Months by Zip Code'!K1315=0),"Pass","Fail"))</f>
        <v>Pass</v>
      </c>
      <c r="T1316" s="87" t="str">
        <f>IF(K1316&lt;&gt;"NA","Pass",IF(AND(K1316="NA",'Member Months by Zip Code'!L1315=0),"Pass","Fail"))</f>
        <v>Pass</v>
      </c>
      <c r="U1316" s="87" t="str">
        <f>IF(L1316&lt;&gt;"NA","Pass",IF(AND(L1316="NA",'Member Months by Zip Code'!M1315=0),"Pass","Fail"))</f>
        <v>Pass</v>
      </c>
      <c r="V1316" s="87" t="str">
        <f>IF(M1316&lt;&gt;"NA","Pass",IF(AND(M1316="NA",'Member Months by Zip Code'!N1315=0),"Pass","Fail"))</f>
        <v>Pass</v>
      </c>
      <c r="X1316" s="136"/>
    </row>
    <row r="1317" spans="1:24" x14ac:dyDescent="0.25">
      <c r="A1317" s="4" t="s">
        <v>16</v>
      </c>
      <c r="B1317" s="10">
        <v>2024</v>
      </c>
      <c r="C1317" s="17" t="s">
        <v>428</v>
      </c>
      <c r="D1317" s="10" t="s">
        <v>14</v>
      </c>
      <c r="E1317" s="16" t="s">
        <v>14</v>
      </c>
      <c r="F1317" s="119"/>
      <c r="G1317" s="123"/>
      <c r="H1317" s="119"/>
      <c r="I1317" s="119"/>
      <c r="J1317" s="120"/>
      <c r="K1317" s="121"/>
      <c r="L1317" s="121"/>
      <c r="M1317" s="121"/>
      <c r="O1317" s="19" t="str">
        <f>IF(F1317&lt;&gt;"NA","Pass",IF(AND(F1317="NA",'Member Months by Zip Code'!G1316=0),"Pass","Fail"))</f>
        <v>Pass</v>
      </c>
      <c r="P1317" s="20" t="str">
        <f>IF(G1317&lt;&gt;"NA","Pass",IF(AND(G1317="NA",'Member Months by Zip Code'!H1316=0),"Pass","Fail"))</f>
        <v>Pass</v>
      </c>
      <c r="Q1317" s="19" t="str">
        <f>IF(H1317&lt;&gt;"NA","Pass",IF(AND(H1317="NA",'Member Months by Zip Code'!I1316=0),"Pass","Fail"))</f>
        <v>Pass</v>
      </c>
      <c r="R1317" s="19" t="str">
        <f>IF(I1317&lt;&gt;"NA","Pass",IF(AND(I1317="NA",'Member Months by Zip Code'!J1316=0),"Pass","Fail"))</f>
        <v>Pass</v>
      </c>
      <c r="S1317" s="86" t="str">
        <f>IF(J1317&lt;&gt;"NA","Pass",IF(AND(J1317="NA",'Member Months by Zip Code'!K1316=0),"Pass","Fail"))</f>
        <v>Pass</v>
      </c>
      <c r="T1317" s="87" t="str">
        <f>IF(K1317&lt;&gt;"NA","Pass",IF(AND(K1317="NA",'Member Months by Zip Code'!L1316=0),"Pass","Fail"))</f>
        <v>Pass</v>
      </c>
      <c r="U1317" s="87" t="str">
        <f>IF(L1317&lt;&gt;"NA","Pass",IF(AND(L1317="NA",'Member Months by Zip Code'!M1316=0),"Pass","Fail"))</f>
        <v>Pass</v>
      </c>
      <c r="V1317" s="87" t="str">
        <f>IF(M1317&lt;&gt;"NA","Pass",IF(AND(M1317="NA",'Member Months by Zip Code'!N1316=0),"Pass","Fail"))</f>
        <v>Pass</v>
      </c>
      <c r="X1317" s="136"/>
    </row>
    <row r="1318" spans="1:24" x14ac:dyDescent="0.25">
      <c r="A1318" s="4" t="s">
        <v>16</v>
      </c>
      <c r="B1318" s="10">
        <v>2024</v>
      </c>
      <c r="C1318" s="17" t="s">
        <v>722</v>
      </c>
      <c r="D1318" s="10" t="s">
        <v>14</v>
      </c>
      <c r="E1318" s="16" t="s">
        <v>14</v>
      </c>
      <c r="F1318" s="119"/>
      <c r="G1318" s="123"/>
      <c r="H1318" s="119"/>
      <c r="I1318" s="119"/>
      <c r="J1318" s="120"/>
      <c r="K1318" s="121"/>
      <c r="L1318" s="121"/>
      <c r="M1318" s="121"/>
      <c r="O1318" s="19" t="str">
        <f>IF(F1318&lt;&gt;"NA","Pass",IF(AND(F1318="NA",'Member Months by Zip Code'!G1317=0),"Pass","Fail"))</f>
        <v>Pass</v>
      </c>
      <c r="P1318" s="20" t="str">
        <f>IF(G1318&lt;&gt;"NA","Pass",IF(AND(G1318="NA",'Member Months by Zip Code'!H1317=0),"Pass","Fail"))</f>
        <v>Pass</v>
      </c>
      <c r="Q1318" s="19" t="str">
        <f>IF(H1318&lt;&gt;"NA","Pass",IF(AND(H1318="NA",'Member Months by Zip Code'!I1317=0),"Pass","Fail"))</f>
        <v>Pass</v>
      </c>
      <c r="R1318" s="19" t="str">
        <f>IF(I1318&lt;&gt;"NA","Pass",IF(AND(I1318="NA",'Member Months by Zip Code'!J1317=0),"Pass","Fail"))</f>
        <v>Pass</v>
      </c>
      <c r="S1318" s="86" t="str">
        <f>IF(J1318&lt;&gt;"NA","Pass",IF(AND(J1318="NA",'Member Months by Zip Code'!K1317=0),"Pass","Fail"))</f>
        <v>Pass</v>
      </c>
      <c r="T1318" s="87" t="str">
        <f>IF(K1318&lt;&gt;"NA","Pass",IF(AND(K1318="NA",'Member Months by Zip Code'!L1317=0),"Pass","Fail"))</f>
        <v>Pass</v>
      </c>
      <c r="U1318" s="87" t="str">
        <f>IF(L1318&lt;&gt;"NA","Pass",IF(AND(L1318="NA",'Member Months by Zip Code'!M1317=0),"Pass","Fail"))</f>
        <v>Pass</v>
      </c>
      <c r="V1318" s="87" t="str">
        <f>IF(M1318&lt;&gt;"NA","Pass",IF(AND(M1318="NA",'Member Months by Zip Code'!N1317=0),"Pass","Fail"))</f>
        <v>Pass</v>
      </c>
      <c r="X1318" s="136"/>
    </row>
    <row r="1319" spans="1:24" x14ac:dyDescent="0.25">
      <c r="A1319" s="4" t="s">
        <v>16</v>
      </c>
      <c r="B1319" s="10">
        <v>2024</v>
      </c>
      <c r="C1319" s="17" t="s">
        <v>429</v>
      </c>
      <c r="D1319" s="10" t="s">
        <v>14</v>
      </c>
      <c r="E1319" s="16" t="s">
        <v>14</v>
      </c>
      <c r="F1319" s="119"/>
      <c r="G1319" s="123"/>
      <c r="H1319" s="119"/>
      <c r="I1319" s="119"/>
      <c r="J1319" s="120"/>
      <c r="K1319" s="121"/>
      <c r="L1319" s="121"/>
      <c r="M1319" s="121"/>
      <c r="O1319" s="19" t="str">
        <f>IF(F1319&lt;&gt;"NA","Pass",IF(AND(F1319="NA",'Member Months by Zip Code'!G1318=0),"Pass","Fail"))</f>
        <v>Pass</v>
      </c>
      <c r="P1319" s="20" t="str">
        <f>IF(G1319&lt;&gt;"NA","Pass",IF(AND(G1319="NA",'Member Months by Zip Code'!H1318=0),"Pass","Fail"))</f>
        <v>Pass</v>
      </c>
      <c r="Q1319" s="19" t="str">
        <f>IF(H1319&lt;&gt;"NA","Pass",IF(AND(H1319="NA",'Member Months by Zip Code'!I1318=0),"Pass","Fail"))</f>
        <v>Pass</v>
      </c>
      <c r="R1319" s="19" t="str">
        <f>IF(I1319&lt;&gt;"NA","Pass",IF(AND(I1319="NA",'Member Months by Zip Code'!J1318=0),"Pass","Fail"))</f>
        <v>Pass</v>
      </c>
      <c r="S1319" s="86" t="str">
        <f>IF(J1319&lt;&gt;"NA","Pass",IF(AND(J1319="NA",'Member Months by Zip Code'!K1318=0),"Pass","Fail"))</f>
        <v>Pass</v>
      </c>
      <c r="T1319" s="87" t="str">
        <f>IF(K1319&lt;&gt;"NA","Pass",IF(AND(K1319="NA",'Member Months by Zip Code'!L1318=0),"Pass","Fail"))</f>
        <v>Pass</v>
      </c>
      <c r="U1319" s="87" t="str">
        <f>IF(L1319&lt;&gt;"NA","Pass",IF(AND(L1319="NA",'Member Months by Zip Code'!M1318=0),"Pass","Fail"))</f>
        <v>Pass</v>
      </c>
      <c r="V1319" s="87" t="str">
        <f>IF(M1319&lt;&gt;"NA","Pass",IF(AND(M1319="NA",'Member Months by Zip Code'!N1318=0),"Pass","Fail"))</f>
        <v>Pass</v>
      </c>
      <c r="X1319" s="136"/>
    </row>
    <row r="1320" spans="1:24" x14ac:dyDescent="0.25">
      <c r="A1320" s="4" t="s">
        <v>16</v>
      </c>
      <c r="B1320" s="10">
        <v>2024</v>
      </c>
      <c r="C1320" s="17" t="s">
        <v>430</v>
      </c>
      <c r="D1320" s="10" t="s">
        <v>14</v>
      </c>
      <c r="E1320" s="16" t="s">
        <v>14</v>
      </c>
      <c r="F1320" s="119"/>
      <c r="G1320" s="123"/>
      <c r="H1320" s="119"/>
      <c r="I1320" s="119"/>
      <c r="J1320" s="120"/>
      <c r="K1320" s="121"/>
      <c r="L1320" s="121"/>
      <c r="M1320" s="121"/>
      <c r="O1320" s="19" t="str">
        <f>IF(F1320&lt;&gt;"NA","Pass",IF(AND(F1320="NA",'Member Months by Zip Code'!G1319=0),"Pass","Fail"))</f>
        <v>Pass</v>
      </c>
      <c r="P1320" s="20" t="str">
        <f>IF(G1320&lt;&gt;"NA","Pass",IF(AND(G1320="NA",'Member Months by Zip Code'!H1319=0),"Pass","Fail"))</f>
        <v>Pass</v>
      </c>
      <c r="Q1320" s="19" t="str">
        <f>IF(H1320&lt;&gt;"NA","Pass",IF(AND(H1320="NA",'Member Months by Zip Code'!I1319=0),"Pass","Fail"))</f>
        <v>Pass</v>
      </c>
      <c r="R1320" s="19" t="str">
        <f>IF(I1320&lt;&gt;"NA","Pass",IF(AND(I1320="NA",'Member Months by Zip Code'!J1319=0),"Pass","Fail"))</f>
        <v>Pass</v>
      </c>
      <c r="S1320" s="86" t="str">
        <f>IF(J1320&lt;&gt;"NA","Pass",IF(AND(J1320="NA",'Member Months by Zip Code'!K1319=0),"Pass","Fail"))</f>
        <v>Pass</v>
      </c>
      <c r="T1320" s="87" t="str">
        <f>IF(K1320&lt;&gt;"NA","Pass",IF(AND(K1320="NA",'Member Months by Zip Code'!L1319=0),"Pass","Fail"))</f>
        <v>Pass</v>
      </c>
      <c r="U1320" s="87" t="str">
        <f>IF(L1320&lt;&gt;"NA","Pass",IF(AND(L1320="NA",'Member Months by Zip Code'!M1319=0),"Pass","Fail"))</f>
        <v>Pass</v>
      </c>
      <c r="V1320" s="87" t="str">
        <f>IF(M1320&lt;&gt;"NA","Pass",IF(AND(M1320="NA",'Member Months by Zip Code'!N1319=0),"Pass","Fail"))</f>
        <v>Pass</v>
      </c>
      <c r="X1320" s="136"/>
    </row>
    <row r="1321" spans="1:24" x14ac:dyDescent="0.25">
      <c r="A1321" s="4" t="s">
        <v>16</v>
      </c>
      <c r="B1321" s="10">
        <v>2024</v>
      </c>
      <c r="C1321" s="17" t="s">
        <v>723</v>
      </c>
      <c r="D1321" s="10" t="s">
        <v>14</v>
      </c>
      <c r="E1321" s="16" t="s">
        <v>14</v>
      </c>
      <c r="F1321" s="119"/>
      <c r="G1321" s="123"/>
      <c r="H1321" s="119"/>
      <c r="I1321" s="119"/>
      <c r="J1321" s="120"/>
      <c r="K1321" s="121"/>
      <c r="L1321" s="121"/>
      <c r="M1321" s="121"/>
      <c r="O1321" s="19" t="str">
        <f>IF(F1321&lt;&gt;"NA","Pass",IF(AND(F1321="NA",'Member Months by Zip Code'!G1320=0),"Pass","Fail"))</f>
        <v>Pass</v>
      </c>
      <c r="P1321" s="20" t="str">
        <f>IF(G1321&lt;&gt;"NA","Pass",IF(AND(G1321="NA",'Member Months by Zip Code'!H1320=0),"Pass","Fail"))</f>
        <v>Pass</v>
      </c>
      <c r="Q1321" s="19" t="str">
        <f>IF(H1321&lt;&gt;"NA","Pass",IF(AND(H1321="NA",'Member Months by Zip Code'!I1320=0),"Pass","Fail"))</f>
        <v>Pass</v>
      </c>
      <c r="R1321" s="19" t="str">
        <f>IF(I1321&lt;&gt;"NA","Pass",IF(AND(I1321="NA",'Member Months by Zip Code'!J1320=0),"Pass","Fail"))</f>
        <v>Pass</v>
      </c>
      <c r="S1321" s="86" t="str">
        <f>IF(J1321&lt;&gt;"NA","Pass",IF(AND(J1321="NA",'Member Months by Zip Code'!K1320=0),"Pass","Fail"))</f>
        <v>Pass</v>
      </c>
      <c r="T1321" s="87" t="str">
        <f>IF(K1321&lt;&gt;"NA","Pass",IF(AND(K1321="NA",'Member Months by Zip Code'!L1320=0),"Pass","Fail"))</f>
        <v>Pass</v>
      </c>
      <c r="U1321" s="87" t="str">
        <f>IF(L1321&lt;&gt;"NA","Pass",IF(AND(L1321="NA",'Member Months by Zip Code'!M1320=0),"Pass","Fail"))</f>
        <v>Pass</v>
      </c>
      <c r="V1321" s="87" t="str">
        <f>IF(M1321&lt;&gt;"NA","Pass",IF(AND(M1321="NA",'Member Months by Zip Code'!N1320=0),"Pass","Fail"))</f>
        <v>Pass</v>
      </c>
      <c r="X1321" s="136"/>
    </row>
    <row r="1322" spans="1:24" x14ac:dyDescent="0.25">
      <c r="A1322" s="4" t="s">
        <v>16</v>
      </c>
      <c r="B1322" s="10">
        <v>2024</v>
      </c>
      <c r="C1322" s="17" t="s">
        <v>724</v>
      </c>
      <c r="D1322" s="10" t="s">
        <v>14</v>
      </c>
      <c r="E1322" s="16" t="s">
        <v>14</v>
      </c>
      <c r="F1322" s="119"/>
      <c r="G1322" s="123"/>
      <c r="H1322" s="119"/>
      <c r="I1322" s="119"/>
      <c r="J1322" s="120"/>
      <c r="K1322" s="121"/>
      <c r="L1322" s="121"/>
      <c r="M1322" s="121"/>
      <c r="O1322" s="19" t="str">
        <f>IF(F1322&lt;&gt;"NA","Pass",IF(AND(F1322="NA",'Member Months by Zip Code'!G1321=0),"Pass","Fail"))</f>
        <v>Pass</v>
      </c>
      <c r="P1322" s="20" t="str">
        <f>IF(G1322&lt;&gt;"NA","Pass",IF(AND(G1322="NA",'Member Months by Zip Code'!H1321=0),"Pass","Fail"))</f>
        <v>Pass</v>
      </c>
      <c r="Q1322" s="19" t="str">
        <f>IF(H1322&lt;&gt;"NA","Pass",IF(AND(H1322="NA",'Member Months by Zip Code'!I1321=0),"Pass","Fail"))</f>
        <v>Pass</v>
      </c>
      <c r="R1322" s="19" t="str">
        <f>IF(I1322&lt;&gt;"NA","Pass",IF(AND(I1322="NA",'Member Months by Zip Code'!J1321=0),"Pass","Fail"))</f>
        <v>Pass</v>
      </c>
      <c r="S1322" s="86" t="str">
        <f>IF(J1322&lt;&gt;"NA","Pass",IF(AND(J1322="NA",'Member Months by Zip Code'!K1321=0),"Pass","Fail"))</f>
        <v>Pass</v>
      </c>
      <c r="T1322" s="87" t="str">
        <f>IF(K1322&lt;&gt;"NA","Pass",IF(AND(K1322="NA",'Member Months by Zip Code'!L1321=0),"Pass","Fail"))</f>
        <v>Pass</v>
      </c>
      <c r="U1322" s="87" t="str">
        <f>IF(L1322&lt;&gt;"NA","Pass",IF(AND(L1322="NA",'Member Months by Zip Code'!M1321=0),"Pass","Fail"))</f>
        <v>Pass</v>
      </c>
      <c r="V1322" s="87" t="str">
        <f>IF(M1322&lt;&gt;"NA","Pass",IF(AND(M1322="NA",'Member Months by Zip Code'!N1321=0),"Pass","Fail"))</f>
        <v>Pass</v>
      </c>
      <c r="X1322" s="136"/>
    </row>
    <row r="1323" spans="1:24" x14ac:dyDescent="0.25">
      <c r="A1323" s="4" t="s">
        <v>16</v>
      </c>
      <c r="B1323" s="10">
        <v>2024</v>
      </c>
      <c r="C1323" s="17" t="s">
        <v>431</v>
      </c>
      <c r="D1323" s="10" t="s">
        <v>14</v>
      </c>
      <c r="E1323" s="16" t="s">
        <v>14</v>
      </c>
      <c r="F1323" s="119"/>
      <c r="G1323" s="123"/>
      <c r="H1323" s="119"/>
      <c r="I1323" s="119"/>
      <c r="J1323" s="120"/>
      <c r="K1323" s="121"/>
      <c r="L1323" s="121"/>
      <c r="M1323" s="121"/>
      <c r="O1323" s="19" t="str">
        <f>IF(F1323&lt;&gt;"NA","Pass",IF(AND(F1323="NA",'Member Months by Zip Code'!G1322=0),"Pass","Fail"))</f>
        <v>Pass</v>
      </c>
      <c r="P1323" s="20" t="str">
        <f>IF(G1323&lt;&gt;"NA","Pass",IF(AND(G1323="NA",'Member Months by Zip Code'!H1322=0),"Pass","Fail"))</f>
        <v>Pass</v>
      </c>
      <c r="Q1323" s="19" t="str">
        <f>IF(H1323&lt;&gt;"NA","Pass",IF(AND(H1323="NA",'Member Months by Zip Code'!I1322=0),"Pass","Fail"))</f>
        <v>Pass</v>
      </c>
      <c r="R1323" s="19" t="str">
        <f>IF(I1323&lt;&gt;"NA","Pass",IF(AND(I1323="NA",'Member Months by Zip Code'!J1322=0),"Pass","Fail"))</f>
        <v>Pass</v>
      </c>
      <c r="S1323" s="86" t="str">
        <f>IF(J1323&lt;&gt;"NA","Pass",IF(AND(J1323="NA",'Member Months by Zip Code'!K1322=0),"Pass","Fail"))</f>
        <v>Pass</v>
      </c>
      <c r="T1323" s="87" t="str">
        <f>IF(K1323&lt;&gt;"NA","Pass",IF(AND(K1323="NA",'Member Months by Zip Code'!L1322=0),"Pass","Fail"))</f>
        <v>Pass</v>
      </c>
      <c r="U1323" s="87" t="str">
        <f>IF(L1323&lt;&gt;"NA","Pass",IF(AND(L1323="NA",'Member Months by Zip Code'!M1322=0),"Pass","Fail"))</f>
        <v>Pass</v>
      </c>
      <c r="V1323" s="87" t="str">
        <f>IF(M1323&lt;&gt;"NA","Pass",IF(AND(M1323="NA",'Member Months by Zip Code'!N1322=0),"Pass","Fail"))</f>
        <v>Pass</v>
      </c>
      <c r="X1323" s="136"/>
    </row>
    <row r="1324" spans="1:24" x14ac:dyDescent="0.25">
      <c r="A1324" s="4" t="s">
        <v>16</v>
      </c>
      <c r="B1324" s="10">
        <v>2024</v>
      </c>
      <c r="C1324" s="17" t="s">
        <v>432</v>
      </c>
      <c r="D1324" s="10" t="s">
        <v>14</v>
      </c>
      <c r="E1324" s="16" t="s">
        <v>14</v>
      </c>
      <c r="F1324" s="119"/>
      <c r="G1324" s="123"/>
      <c r="H1324" s="119"/>
      <c r="I1324" s="119"/>
      <c r="J1324" s="120"/>
      <c r="K1324" s="121"/>
      <c r="L1324" s="121"/>
      <c r="M1324" s="121"/>
      <c r="O1324" s="19" t="str">
        <f>IF(F1324&lt;&gt;"NA","Pass",IF(AND(F1324="NA",'Member Months by Zip Code'!G1323=0),"Pass","Fail"))</f>
        <v>Pass</v>
      </c>
      <c r="P1324" s="20" t="str">
        <f>IF(G1324&lt;&gt;"NA","Pass",IF(AND(G1324="NA",'Member Months by Zip Code'!H1323=0),"Pass","Fail"))</f>
        <v>Pass</v>
      </c>
      <c r="Q1324" s="19" t="str">
        <f>IF(H1324&lt;&gt;"NA","Pass",IF(AND(H1324="NA",'Member Months by Zip Code'!I1323=0),"Pass","Fail"))</f>
        <v>Pass</v>
      </c>
      <c r="R1324" s="19" t="str">
        <f>IF(I1324&lt;&gt;"NA","Pass",IF(AND(I1324="NA",'Member Months by Zip Code'!J1323=0),"Pass","Fail"))</f>
        <v>Pass</v>
      </c>
      <c r="S1324" s="86" t="str">
        <f>IF(J1324&lt;&gt;"NA","Pass",IF(AND(J1324="NA",'Member Months by Zip Code'!K1323=0),"Pass","Fail"))</f>
        <v>Pass</v>
      </c>
      <c r="T1324" s="87" t="str">
        <f>IF(K1324&lt;&gt;"NA","Pass",IF(AND(K1324="NA",'Member Months by Zip Code'!L1323=0),"Pass","Fail"))</f>
        <v>Pass</v>
      </c>
      <c r="U1324" s="87" t="str">
        <f>IF(L1324&lt;&gt;"NA","Pass",IF(AND(L1324="NA",'Member Months by Zip Code'!M1323=0),"Pass","Fail"))</f>
        <v>Pass</v>
      </c>
      <c r="V1324" s="87" t="str">
        <f>IF(M1324&lt;&gt;"NA","Pass",IF(AND(M1324="NA",'Member Months by Zip Code'!N1323=0),"Pass","Fail"))</f>
        <v>Pass</v>
      </c>
      <c r="X1324" s="136"/>
    </row>
    <row r="1325" spans="1:24" x14ac:dyDescent="0.25">
      <c r="A1325" s="4" t="s">
        <v>16</v>
      </c>
      <c r="B1325" s="10">
        <v>2024</v>
      </c>
      <c r="C1325" s="17" t="s">
        <v>433</v>
      </c>
      <c r="D1325" s="10" t="s">
        <v>14</v>
      </c>
      <c r="E1325" s="16" t="s">
        <v>14</v>
      </c>
      <c r="F1325" s="119"/>
      <c r="G1325" s="123"/>
      <c r="H1325" s="119"/>
      <c r="I1325" s="119"/>
      <c r="J1325" s="120"/>
      <c r="K1325" s="121"/>
      <c r="L1325" s="121"/>
      <c r="M1325" s="121"/>
      <c r="O1325" s="19" t="str">
        <f>IF(F1325&lt;&gt;"NA","Pass",IF(AND(F1325="NA",'Member Months by Zip Code'!G1324=0),"Pass","Fail"))</f>
        <v>Pass</v>
      </c>
      <c r="P1325" s="20" t="str">
        <f>IF(G1325&lt;&gt;"NA","Pass",IF(AND(G1325="NA",'Member Months by Zip Code'!H1324=0),"Pass","Fail"))</f>
        <v>Pass</v>
      </c>
      <c r="Q1325" s="19" t="str">
        <f>IF(H1325&lt;&gt;"NA","Pass",IF(AND(H1325="NA",'Member Months by Zip Code'!I1324=0),"Pass","Fail"))</f>
        <v>Pass</v>
      </c>
      <c r="R1325" s="19" t="str">
        <f>IF(I1325&lt;&gt;"NA","Pass",IF(AND(I1325="NA",'Member Months by Zip Code'!J1324=0),"Pass","Fail"))</f>
        <v>Pass</v>
      </c>
      <c r="S1325" s="86" t="str">
        <f>IF(J1325&lt;&gt;"NA","Pass",IF(AND(J1325="NA",'Member Months by Zip Code'!K1324=0),"Pass","Fail"))</f>
        <v>Pass</v>
      </c>
      <c r="T1325" s="87" t="str">
        <f>IF(K1325&lt;&gt;"NA","Pass",IF(AND(K1325="NA",'Member Months by Zip Code'!L1324=0),"Pass","Fail"))</f>
        <v>Pass</v>
      </c>
      <c r="U1325" s="87" t="str">
        <f>IF(L1325&lt;&gt;"NA","Pass",IF(AND(L1325="NA",'Member Months by Zip Code'!M1324=0),"Pass","Fail"))</f>
        <v>Pass</v>
      </c>
      <c r="V1325" s="87" t="str">
        <f>IF(M1325&lt;&gt;"NA","Pass",IF(AND(M1325="NA",'Member Months by Zip Code'!N1324=0),"Pass","Fail"))</f>
        <v>Pass</v>
      </c>
      <c r="X1325" s="136"/>
    </row>
    <row r="1326" spans="1:24" x14ac:dyDescent="0.25">
      <c r="A1326" s="4" t="s">
        <v>16</v>
      </c>
      <c r="B1326" s="10">
        <v>2024</v>
      </c>
      <c r="C1326" s="17" t="s">
        <v>434</v>
      </c>
      <c r="D1326" s="10" t="s">
        <v>14</v>
      </c>
      <c r="E1326" s="16" t="s">
        <v>14</v>
      </c>
      <c r="F1326" s="119"/>
      <c r="G1326" s="123"/>
      <c r="H1326" s="119"/>
      <c r="I1326" s="119"/>
      <c r="J1326" s="120"/>
      <c r="K1326" s="121"/>
      <c r="L1326" s="121"/>
      <c r="M1326" s="121"/>
      <c r="O1326" s="19" t="str">
        <f>IF(F1326&lt;&gt;"NA","Pass",IF(AND(F1326="NA",'Member Months by Zip Code'!G1325=0),"Pass","Fail"))</f>
        <v>Pass</v>
      </c>
      <c r="P1326" s="20" t="str">
        <f>IF(G1326&lt;&gt;"NA","Pass",IF(AND(G1326="NA",'Member Months by Zip Code'!H1325=0),"Pass","Fail"))</f>
        <v>Pass</v>
      </c>
      <c r="Q1326" s="19" t="str">
        <f>IF(H1326&lt;&gt;"NA","Pass",IF(AND(H1326="NA",'Member Months by Zip Code'!I1325=0),"Pass","Fail"))</f>
        <v>Pass</v>
      </c>
      <c r="R1326" s="19" t="str">
        <f>IF(I1326&lt;&gt;"NA","Pass",IF(AND(I1326="NA",'Member Months by Zip Code'!J1325=0),"Pass","Fail"))</f>
        <v>Pass</v>
      </c>
      <c r="S1326" s="86" t="str">
        <f>IF(J1326&lt;&gt;"NA","Pass",IF(AND(J1326="NA",'Member Months by Zip Code'!K1325=0),"Pass","Fail"))</f>
        <v>Pass</v>
      </c>
      <c r="T1326" s="87" t="str">
        <f>IF(K1326&lt;&gt;"NA","Pass",IF(AND(K1326="NA",'Member Months by Zip Code'!L1325=0),"Pass","Fail"))</f>
        <v>Pass</v>
      </c>
      <c r="U1326" s="87" t="str">
        <f>IF(L1326&lt;&gt;"NA","Pass",IF(AND(L1326="NA",'Member Months by Zip Code'!M1325=0),"Pass","Fail"))</f>
        <v>Pass</v>
      </c>
      <c r="V1326" s="87" t="str">
        <f>IF(M1326&lt;&gt;"NA","Pass",IF(AND(M1326="NA",'Member Months by Zip Code'!N1325=0),"Pass","Fail"))</f>
        <v>Pass</v>
      </c>
      <c r="X1326" s="136"/>
    </row>
    <row r="1327" spans="1:24" x14ac:dyDescent="0.25">
      <c r="A1327" s="4" t="s">
        <v>16</v>
      </c>
      <c r="B1327" s="10">
        <v>2024</v>
      </c>
      <c r="C1327" s="17" t="s">
        <v>435</v>
      </c>
      <c r="D1327" s="10" t="s">
        <v>14</v>
      </c>
      <c r="E1327" s="16" t="s">
        <v>14</v>
      </c>
      <c r="F1327" s="119"/>
      <c r="G1327" s="123"/>
      <c r="H1327" s="119"/>
      <c r="I1327" s="119"/>
      <c r="J1327" s="120"/>
      <c r="K1327" s="121"/>
      <c r="L1327" s="121"/>
      <c r="M1327" s="121"/>
      <c r="O1327" s="19" t="str">
        <f>IF(F1327&lt;&gt;"NA","Pass",IF(AND(F1327="NA",'Member Months by Zip Code'!G1326=0),"Pass","Fail"))</f>
        <v>Pass</v>
      </c>
      <c r="P1327" s="20" t="str">
        <f>IF(G1327&lt;&gt;"NA","Pass",IF(AND(G1327="NA",'Member Months by Zip Code'!H1326=0),"Pass","Fail"))</f>
        <v>Pass</v>
      </c>
      <c r="Q1327" s="19" t="str">
        <f>IF(H1327&lt;&gt;"NA","Pass",IF(AND(H1327="NA",'Member Months by Zip Code'!I1326=0),"Pass","Fail"))</f>
        <v>Pass</v>
      </c>
      <c r="R1327" s="19" t="str">
        <f>IF(I1327&lt;&gt;"NA","Pass",IF(AND(I1327="NA",'Member Months by Zip Code'!J1326=0),"Pass","Fail"))</f>
        <v>Pass</v>
      </c>
      <c r="S1327" s="86" t="str">
        <f>IF(J1327&lt;&gt;"NA","Pass",IF(AND(J1327="NA",'Member Months by Zip Code'!K1326=0),"Pass","Fail"))</f>
        <v>Pass</v>
      </c>
      <c r="T1327" s="87" t="str">
        <f>IF(K1327&lt;&gt;"NA","Pass",IF(AND(K1327="NA",'Member Months by Zip Code'!L1326=0),"Pass","Fail"))</f>
        <v>Pass</v>
      </c>
      <c r="U1327" s="87" t="str">
        <f>IF(L1327&lt;&gt;"NA","Pass",IF(AND(L1327="NA",'Member Months by Zip Code'!M1326=0),"Pass","Fail"))</f>
        <v>Pass</v>
      </c>
      <c r="V1327" s="87" t="str">
        <f>IF(M1327&lt;&gt;"NA","Pass",IF(AND(M1327="NA",'Member Months by Zip Code'!N1326=0),"Pass","Fail"))</f>
        <v>Pass</v>
      </c>
      <c r="X1327" s="136"/>
    </row>
    <row r="1328" spans="1:24" x14ac:dyDescent="0.25">
      <c r="A1328" s="4" t="s">
        <v>16</v>
      </c>
      <c r="B1328" s="10">
        <v>2024</v>
      </c>
      <c r="C1328" s="17" t="s">
        <v>436</v>
      </c>
      <c r="D1328" s="10" t="s">
        <v>14</v>
      </c>
      <c r="E1328" s="16" t="s">
        <v>14</v>
      </c>
      <c r="F1328" s="119"/>
      <c r="G1328" s="123"/>
      <c r="H1328" s="119"/>
      <c r="I1328" s="119"/>
      <c r="J1328" s="120"/>
      <c r="K1328" s="121"/>
      <c r="L1328" s="121"/>
      <c r="M1328" s="121"/>
      <c r="O1328" s="19" t="str">
        <f>IF(F1328&lt;&gt;"NA","Pass",IF(AND(F1328="NA",'Member Months by Zip Code'!G1327=0),"Pass","Fail"))</f>
        <v>Pass</v>
      </c>
      <c r="P1328" s="20" t="str">
        <f>IF(G1328&lt;&gt;"NA","Pass",IF(AND(G1328="NA",'Member Months by Zip Code'!H1327=0),"Pass","Fail"))</f>
        <v>Pass</v>
      </c>
      <c r="Q1328" s="19" t="str">
        <f>IF(H1328&lt;&gt;"NA","Pass",IF(AND(H1328="NA",'Member Months by Zip Code'!I1327=0),"Pass","Fail"))</f>
        <v>Pass</v>
      </c>
      <c r="R1328" s="19" t="str">
        <f>IF(I1328&lt;&gt;"NA","Pass",IF(AND(I1328="NA",'Member Months by Zip Code'!J1327=0),"Pass","Fail"))</f>
        <v>Pass</v>
      </c>
      <c r="S1328" s="86" t="str">
        <f>IF(J1328&lt;&gt;"NA","Pass",IF(AND(J1328="NA",'Member Months by Zip Code'!K1327=0),"Pass","Fail"))</f>
        <v>Pass</v>
      </c>
      <c r="T1328" s="87" t="str">
        <f>IF(K1328&lt;&gt;"NA","Pass",IF(AND(K1328="NA",'Member Months by Zip Code'!L1327=0),"Pass","Fail"))</f>
        <v>Pass</v>
      </c>
      <c r="U1328" s="87" t="str">
        <f>IF(L1328&lt;&gt;"NA","Pass",IF(AND(L1328="NA",'Member Months by Zip Code'!M1327=0),"Pass","Fail"))</f>
        <v>Pass</v>
      </c>
      <c r="V1328" s="87" t="str">
        <f>IF(M1328&lt;&gt;"NA","Pass",IF(AND(M1328="NA",'Member Months by Zip Code'!N1327=0),"Pass","Fail"))</f>
        <v>Pass</v>
      </c>
      <c r="X1328" s="136"/>
    </row>
    <row r="1329" spans="1:24" x14ac:dyDescent="0.25">
      <c r="A1329" s="4" t="s">
        <v>16</v>
      </c>
      <c r="B1329" s="10">
        <v>2024</v>
      </c>
      <c r="C1329" s="17" t="s">
        <v>437</v>
      </c>
      <c r="D1329" s="10" t="s">
        <v>14</v>
      </c>
      <c r="E1329" s="16" t="s">
        <v>14</v>
      </c>
      <c r="F1329" s="119"/>
      <c r="G1329" s="123"/>
      <c r="H1329" s="119"/>
      <c r="I1329" s="119"/>
      <c r="J1329" s="120"/>
      <c r="K1329" s="121"/>
      <c r="L1329" s="121"/>
      <c r="M1329" s="121"/>
      <c r="O1329" s="19" t="str">
        <f>IF(F1329&lt;&gt;"NA","Pass",IF(AND(F1329="NA",'Member Months by Zip Code'!G1328=0),"Pass","Fail"))</f>
        <v>Pass</v>
      </c>
      <c r="P1329" s="20" t="str">
        <f>IF(G1329&lt;&gt;"NA","Pass",IF(AND(G1329="NA",'Member Months by Zip Code'!H1328=0),"Pass","Fail"))</f>
        <v>Pass</v>
      </c>
      <c r="Q1329" s="19" t="str">
        <f>IF(H1329&lt;&gt;"NA","Pass",IF(AND(H1329="NA",'Member Months by Zip Code'!I1328=0),"Pass","Fail"))</f>
        <v>Pass</v>
      </c>
      <c r="R1329" s="19" t="str">
        <f>IF(I1329&lt;&gt;"NA","Pass",IF(AND(I1329="NA",'Member Months by Zip Code'!J1328=0),"Pass","Fail"))</f>
        <v>Pass</v>
      </c>
      <c r="S1329" s="86" t="str">
        <f>IF(J1329&lt;&gt;"NA","Pass",IF(AND(J1329="NA",'Member Months by Zip Code'!K1328=0),"Pass","Fail"))</f>
        <v>Pass</v>
      </c>
      <c r="T1329" s="87" t="str">
        <f>IF(K1329&lt;&gt;"NA","Pass",IF(AND(K1329="NA",'Member Months by Zip Code'!L1328=0),"Pass","Fail"))</f>
        <v>Pass</v>
      </c>
      <c r="U1329" s="87" t="str">
        <f>IF(L1329&lt;&gt;"NA","Pass",IF(AND(L1329="NA",'Member Months by Zip Code'!M1328=0),"Pass","Fail"))</f>
        <v>Pass</v>
      </c>
      <c r="V1329" s="87" t="str">
        <f>IF(M1329&lt;&gt;"NA","Pass",IF(AND(M1329="NA",'Member Months by Zip Code'!N1328=0),"Pass","Fail"))</f>
        <v>Pass</v>
      </c>
      <c r="X1329" s="136"/>
    </row>
    <row r="1330" spans="1:24" x14ac:dyDescent="0.25">
      <c r="A1330" s="4" t="s">
        <v>16</v>
      </c>
      <c r="B1330" s="10">
        <v>2024</v>
      </c>
      <c r="C1330" s="17" t="s">
        <v>725</v>
      </c>
      <c r="D1330" s="10" t="s">
        <v>14</v>
      </c>
      <c r="E1330" s="16" t="s">
        <v>14</v>
      </c>
      <c r="F1330" s="119"/>
      <c r="G1330" s="123"/>
      <c r="H1330" s="119"/>
      <c r="I1330" s="119"/>
      <c r="J1330" s="120"/>
      <c r="K1330" s="121"/>
      <c r="L1330" s="121"/>
      <c r="M1330" s="121"/>
      <c r="O1330" s="19" t="str">
        <f>IF(F1330&lt;&gt;"NA","Pass",IF(AND(F1330="NA",'Member Months by Zip Code'!G1329=0),"Pass","Fail"))</f>
        <v>Pass</v>
      </c>
      <c r="P1330" s="20" t="str">
        <f>IF(G1330&lt;&gt;"NA","Pass",IF(AND(G1330="NA",'Member Months by Zip Code'!H1329=0),"Pass","Fail"))</f>
        <v>Pass</v>
      </c>
      <c r="Q1330" s="19" t="str">
        <f>IF(H1330&lt;&gt;"NA","Pass",IF(AND(H1330="NA",'Member Months by Zip Code'!I1329=0),"Pass","Fail"))</f>
        <v>Pass</v>
      </c>
      <c r="R1330" s="19" t="str">
        <f>IF(I1330&lt;&gt;"NA","Pass",IF(AND(I1330="NA",'Member Months by Zip Code'!J1329=0),"Pass","Fail"))</f>
        <v>Pass</v>
      </c>
      <c r="S1330" s="86" t="str">
        <f>IF(J1330&lt;&gt;"NA","Pass",IF(AND(J1330="NA",'Member Months by Zip Code'!K1329=0),"Pass","Fail"))</f>
        <v>Pass</v>
      </c>
      <c r="T1330" s="87" t="str">
        <f>IF(K1330&lt;&gt;"NA","Pass",IF(AND(K1330="NA",'Member Months by Zip Code'!L1329=0),"Pass","Fail"))</f>
        <v>Pass</v>
      </c>
      <c r="U1330" s="87" t="str">
        <f>IF(L1330&lt;&gt;"NA","Pass",IF(AND(L1330="NA",'Member Months by Zip Code'!M1329=0),"Pass","Fail"))</f>
        <v>Pass</v>
      </c>
      <c r="V1330" s="87" t="str">
        <f>IF(M1330&lt;&gt;"NA","Pass",IF(AND(M1330="NA",'Member Months by Zip Code'!N1329=0),"Pass","Fail"))</f>
        <v>Pass</v>
      </c>
      <c r="X1330" s="136"/>
    </row>
    <row r="1331" spans="1:24" x14ac:dyDescent="0.25">
      <c r="A1331" s="4" t="s">
        <v>16</v>
      </c>
      <c r="B1331" s="10">
        <v>2024</v>
      </c>
      <c r="C1331" s="17" t="s">
        <v>438</v>
      </c>
      <c r="D1331" s="10" t="s">
        <v>14</v>
      </c>
      <c r="E1331" s="16" t="s">
        <v>14</v>
      </c>
      <c r="F1331" s="119"/>
      <c r="G1331" s="123"/>
      <c r="H1331" s="119"/>
      <c r="I1331" s="119"/>
      <c r="J1331" s="120"/>
      <c r="K1331" s="121"/>
      <c r="L1331" s="121"/>
      <c r="M1331" s="121"/>
      <c r="O1331" s="19" t="str">
        <f>IF(F1331&lt;&gt;"NA","Pass",IF(AND(F1331="NA",'Member Months by Zip Code'!G1330=0),"Pass","Fail"))</f>
        <v>Pass</v>
      </c>
      <c r="P1331" s="20" t="str">
        <f>IF(G1331&lt;&gt;"NA","Pass",IF(AND(G1331="NA",'Member Months by Zip Code'!H1330=0),"Pass","Fail"))</f>
        <v>Pass</v>
      </c>
      <c r="Q1331" s="19" t="str">
        <f>IF(H1331&lt;&gt;"NA","Pass",IF(AND(H1331="NA",'Member Months by Zip Code'!I1330=0),"Pass","Fail"))</f>
        <v>Pass</v>
      </c>
      <c r="R1331" s="19" t="str">
        <f>IF(I1331&lt;&gt;"NA","Pass",IF(AND(I1331="NA",'Member Months by Zip Code'!J1330=0),"Pass","Fail"))</f>
        <v>Pass</v>
      </c>
      <c r="S1331" s="86" t="str">
        <f>IF(J1331&lt;&gt;"NA","Pass",IF(AND(J1331="NA",'Member Months by Zip Code'!K1330=0),"Pass","Fail"))</f>
        <v>Pass</v>
      </c>
      <c r="T1331" s="87" t="str">
        <f>IF(K1331&lt;&gt;"NA","Pass",IF(AND(K1331="NA",'Member Months by Zip Code'!L1330=0),"Pass","Fail"))</f>
        <v>Pass</v>
      </c>
      <c r="U1331" s="87" t="str">
        <f>IF(L1331&lt;&gt;"NA","Pass",IF(AND(L1331="NA",'Member Months by Zip Code'!M1330=0),"Pass","Fail"))</f>
        <v>Pass</v>
      </c>
      <c r="V1331" s="87" t="str">
        <f>IF(M1331&lt;&gt;"NA","Pass",IF(AND(M1331="NA",'Member Months by Zip Code'!N1330=0),"Pass","Fail"))</f>
        <v>Pass</v>
      </c>
      <c r="X1331" s="136"/>
    </row>
    <row r="1332" spans="1:24" x14ac:dyDescent="0.25">
      <c r="A1332" s="4" t="s">
        <v>16</v>
      </c>
      <c r="B1332" s="10">
        <v>2024</v>
      </c>
      <c r="C1332" s="17" t="s">
        <v>726</v>
      </c>
      <c r="D1332" s="10" t="s">
        <v>14</v>
      </c>
      <c r="E1332" s="16" t="s">
        <v>14</v>
      </c>
      <c r="F1332" s="119"/>
      <c r="G1332" s="123"/>
      <c r="H1332" s="119"/>
      <c r="I1332" s="119"/>
      <c r="J1332" s="120"/>
      <c r="K1332" s="121"/>
      <c r="L1332" s="121"/>
      <c r="M1332" s="121"/>
      <c r="O1332" s="19" t="str">
        <f>IF(F1332&lt;&gt;"NA","Pass",IF(AND(F1332="NA",'Member Months by Zip Code'!G1331=0),"Pass","Fail"))</f>
        <v>Pass</v>
      </c>
      <c r="P1332" s="20" t="str">
        <f>IF(G1332&lt;&gt;"NA","Pass",IF(AND(G1332="NA",'Member Months by Zip Code'!H1331=0),"Pass","Fail"))</f>
        <v>Pass</v>
      </c>
      <c r="Q1332" s="19" t="str">
        <f>IF(H1332&lt;&gt;"NA","Pass",IF(AND(H1332="NA",'Member Months by Zip Code'!I1331=0),"Pass","Fail"))</f>
        <v>Pass</v>
      </c>
      <c r="R1332" s="19" t="str">
        <f>IF(I1332&lt;&gt;"NA","Pass",IF(AND(I1332="NA",'Member Months by Zip Code'!J1331=0),"Pass","Fail"))</f>
        <v>Pass</v>
      </c>
      <c r="S1332" s="86" t="str">
        <f>IF(J1332&lt;&gt;"NA","Pass",IF(AND(J1332="NA",'Member Months by Zip Code'!K1331=0),"Pass","Fail"))</f>
        <v>Pass</v>
      </c>
      <c r="T1332" s="87" t="str">
        <f>IF(K1332&lt;&gt;"NA","Pass",IF(AND(K1332="NA",'Member Months by Zip Code'!L1331=0),"Pass","Fail"))</f>
        <v>Pass</v>
      </c>
      <c r="U1332" s="87" t="str">
        <f>IF(L1332&lt;&gt;"NA","Pass",IF(AND(L1332="NA",'Member Months by Zip Code'!M1331=0),"Pass","Fail"))</f>
        <v>Pass</v>
      </c>
      <c r="V1332" s="87" t="str">
        <f>IF(M1332&lt;&gt;"NA","Pass",IF(AND(M1332="NA",'Member Months by Zip Code'!N1331=0),"Pass","Fail"))</f>
        <v>Pass</v>
      </c>
      <c r="X1332" s="136"/>
    </row>
    <row r="1333" spans="1:24" x14ac:dyDescent="0.25">
      <c r="A1333" s="4" t="s">
        <v>16</v>
      </c>
      <c r="B1333" s="10">
        <v>2024</v>
      </c>
      <c r="C1333" s="17" t="s">
        <v>727</v>
      </c>
      <c r="D1333" s="10" t="s">
        <v>14</v>
      </c>
      <c r="E1333" s="16" t="s">
        <v>14</v>
      </c>
      <c r="F1333" s="119"/>
      <c r="G1333" s="123"/>
      <c r="H1333" s="119"/>
      <c r="I1333" s="119"/>
      <c r="J1333" s="120"/>
      <c r="K1333" s="121"/>
      <c r="L1333" s="121"/>
      <c r="M1333" s="121"/>
      <c r="O1333" s="19" t="str">
        <f>IF(F1333&lt;&gt;"NA","Pass",IF(AND(F1333="NA",'Member Months by Zip Code'!G1332=0),"Pass","Fail"))</f>
        <v>Pass</v>
      </c>
      <c r="P1333" s="20" t="str">
        <f>IF(G1333&lt;&gt;"NA","Pass",IF(AND(G1333="NA",'Member Months by Zip Code'!H1332=0),"Pass","Fail"))</f>
        <v>Pass</v>
      </c>
      <c r="Q1333" s="19" t="str">
        <f>IF(H1333&lt;&gt;"NA","Pass",IF(AND(H1333="NA",'Member Months by Zip Code'!I1332=0),"Pass","Fail"))</f>
        <v>Pass</v>
      </c>
      <c r="R1333" s="19" t="str">
        <f>IF(I1333&lt;&gt;"NA","Pass",IF(AND(I1333="NA",'Member Months by Zip Code'!J1332=0),"Pass","Fail"))</f>
        <v>Pass</v>
      </c>
      <c r="S1333" s="86" t="str">
        <f>IF(J1333&lt;&gt;"NA","Pass",IF(AND(J1333="NA",'Member Months by Zip Code'!K1332=0),"Pass","Fail"))</f>
        <v>Pass</v>
      </c>
      <c r="T1333" s="87" t="str">
        <f>IF(K1333&lt;&gt;"NA","Pass",IF(AND(K1333="NA",'Member Months by Zip Code'!L1332=0),"Pass","Fail"))</f>
        <v>Pass</v>
      </c>
      <c r="U1333" s="87" t="str">
        <f>IF(L1333&lt;&gt;"NA","Pass",IF(AND(L1333="NA",'Member Months by Zip Code'!M1332=0),"Pass","Fail"))</f>
        <v>Pass</v>
      </c>
      <c r="V1333" s="87" t="str">
        <f>IF(M1333&lt;&gt;"NA","Pass",IF(AND(M1333="NA",'Member Months by Zip Code'!N1332=0),"Pass","Fail"))</f>
        <v>Pass</v>
      </c>
      <c r="X1333" s="136"/>
    </row>
    <row r="1334" spans="1:24" x14ac:dyDescent="0.25">
      <c r="A1334" s="4" t="s">
        <v>16</v>
      </c>
      <c r="B1334" s="10">
        <v>2024</v>
      </c>
      <c r="C1334" s="17" t="s">
        <v>728</v>
      </c>
      <c r="D1334" s="10" t="s">
        <v>14</v>
      </c>
      <c r="E1334" s="16" t="s">
        <v>14</v>
      </c>
      <c r="F1334" s="119"/>
      <c r="G1334" s="123"/>
      <c r="H1334" s="119"/>
      <c r="I1334" s="119"/>
      <c r="J1334" s="120"/>
      <c r="K1334" s="121"/>
      <c r="L1334" s="121"/>
      <c r="M1334" s="121"/>
      <c r="O1334" s="19" t="str">
        <f>IF(F1334&lt;&gt;"NA","Pass",IF(AND(F1334="NA",'Member Months by Zip Code'!G1333=0),"Pass","Fail"))</f>
        <v>Pass</v>
      </c>
      <c r="P1334" s="20" t="str">
        <f>IF(G1334&lt;&gt;"NA","Pass",IF(AND(G1334="NA",'Member Months by Zip Code'!H1333=0),"Pass","Fail"))</f>
        <v>Pass</v>
      </c>
      <c r="Q1334" s="19" t="str">
        <f>IF(H1334&lt;&gt;"NA","Pass",IF(AND(H1334="NA",'Member Months by Zip Code'!I1333=0),"Pass","Fail"))</f>
        <v>Pass</v>
      </c>
      <c r="R1334" s="19" t="str">
        <f>IF(I1334&lt;&gt;"NA","Pass",IF(AND(I1334="NA",'Member Months by Zip Code'!J1333=0),"Pass","Fail"))</f>
        <v>Pass</v>
      </c>
      <c r="S1334" s="86" t="str">
        <f>IF(J1334&lt;&gt;"NA","Pass",IF(AND(J1334="NA",'Member Months by Zip Code'!K1333=0),"Pass","Fail"))</f>
        <v>Pass</v>
      </c>
      <c r="T1334" s="87" t="str">
        <f>IF(K1334&lt;&gt;"NA","Pass",IF(AND(K1334="NA",'Member Months by Zip Code'!L1333=0),"Pass","Fail"))</f>
        <v>Pass</v>
      </c>
      <c r="U1334" s="87" t="str">
        <f>IF(L1334&lt;&gt;"NA","Pass",IF(AND(L1334="NA",'Member Months by Zip Code'!M1333=0),"Pass","Fail"))</f>
        <v>Pass</v>
      </c>
      <c r="V1334" s="87" t="str">
        <f>IF(M1334&lt;&gt;"NA","Pass",IF(AND(M1334="NA",'Member Months by Zip Code'!N1333=0),"Pass","Fail"))</f>
        <v>Pass</v>
      </c>
      <c r="X1334" s="136"/>
    </row>
    <row r="1335" spans="1:24" x14ac:dyDescent="0.25">
      <c r="A1335" s="4" t="s">
        <v>16</v>
      </c>
      <c r="B1335" s="10">
        <v>2024</v>
      </c>
      <c r="C1335" s="17" t="s">
        <v>729</v>
      </c>
      <c r="D1335" s="10" t="s">
        <v>14</v>
      </c>
      <c r="E1335" s="16" t="s">
        <v>14</v>
      </c>
      <c r="F1335" s="119"/>
      <c r="G1335" s="123"/>
      <c r="H1335" s="119"/>
      <c r="I1335" s="119"/>
      <c r="J1335" s="120"/>
      <c r="K1335" s="121"/>
      <c r="L1335" s="121"/>
      <c r="M1335" s="121"/>
      <c r="O1335" s="19" t="str">
        <f>IF(F1335&lt;&gt;"NA","Pass",IF(AND(F1335="NA",'Member Months by Zip Code'!G1334=0),"Pass","Fail"))</f>
        <v>Pass</v>
      </c>
      <c r="P1335" s="20" t="str">
        <f>IF(G1335&lt;&gt;"NA","Pass",IF(AND(G1335="NA",'Member Months by Zip Code'!H1334=0),"Pass","Fail"))</f>
        <v>Pass</v>
      </c>
      <c r="Q1335" s="19" t="str">
        <f>IF(H1335&lt;&gt;"NA","Pass",IF(AND(H1335="NA",'Member Months by Zip Code'!I1334=0),"Pass","Fail"))</f>
        <v>Pass</v>
      </c>
      <c r="R1335" s="19" t="str">
        <f>IF(I1335&lt;&gt;"NA","Pass",IF(AND(I1335="NA",'Member Months by Zip Code'!J1334=0),"Pass","Fail"))</f>
        <v>Pass</v>
      </c>
      <c r="S1335" s="86" t="str">
        <f>IF(J1335&lt;&gt;"NA","Pass",IF(AND(J1335="NA",'Member Months by Zip Code'!K1334=0),"Pass","Fail"))</f>
        <v>Pass</v>
      </c>
      <c r="T1335" s="87" t="str">
        <f>IF(K1335&lt;&gt;"NA","Pass",IF(AND(K1335="NA",'Member Months by Zip Code'!L1334=0),"Pass","Fail"))</f>
        <v>Pass</v>
      </c>
      <c r="U1335" s="87" t="str">
        <f>IF(L1335&lt;&gt;"NA","Pass",IF(AND(L1335="NA",'Member Months by Zip Code'!M1334=0),"Pass","Fail"))</f>
        <v>Pass</v>
      </c>
      <c r="V1335" s="87" t="str">
        <f>IF(M1335&lt;&gt;"NA","Pass",IF(AND(M1335="NA",'Member Months by Zip Code'!N1334=0),"Pass","Fail"))</f>
        <v>Pass</v>
      </c>
      <c r="X1335" s="136"/>
    </row>
    <row r="1336" spans="1:24" x14ac:dyDescent="0.25">
      <c r="A1336" s="4" t="s">
        <v>16</v>
      </c>
      <c r="B1336" s="10">
        <v>2024</v>
      </c>
      <c r="C1336" s="17" t="s">
        <v>730</v>
      </c>
      <c r="D1336" s="10" t="s">
        <v>14</v>
      </c>
      <c r="E1336" s="16" t="s">
        <v>14</v>
      </c>
      <c r="F1336" s="119"/>
      <c r="G1336" s="123"/>
      <c r="H1336" s="119"/>
      <c r="I1336" s="119"/>
      <c r="J1336" s="120"/>
      <c r="K1336" s="121"/>
      <c r="L1336" s="121"/>
      <c r="M1336" s="121"/>
      <c r="O1336" s="19" t="str">
        <f>IF(F1336&lt;&gt;"NA","Pass",IF(AND(F1336="NA",'Member Months by Zip Code'!G1335=0),"Pass","Fail"))</f>
        <v>Pass</v>
      </c>
      <c r="P1336" s="20" t="str">
        <f>IF(G1336&lt;&gt;"NA","Pass",IF(AND(G1336="NA",'Member Months by Zip Code'!H1335=0),"Pass","Fail"))</f>
        <v>Pass</v>
      </c>
      <c r="Q1336" s="19" t="str">
        <f>IF(H1336&lt;&gt;"NA","Pass",IF(AND(H1336="NA",'Member Months by Zip Code'!I1335=0),"Pass","Fail"))</f>
        <v>Pass</v>
      </c>
      <c r="R1336" s="19" t="str">
        <f>IF(I1336&lt;&gt;"NA","Pass",IF(AND(I1336="NA",'Member Months by Zip Code'!J1335=0),"Pass","Fail"))</f>
        <v>Pass</v>
      </c>
      <c r="S1336" s="86" t="str">
        <f>IF(J1336&lt;&gt;"NA","Pass",IF(AND(J1336="NA",'Member Months by Zip Code'!K1335=0),"Pass","Fail"))</f>
        <v>Pass</v>
      </c>
      <c r="T1336" s="87" t="str">
        <f>IF(K1336&lt;&gt;"NA","Pass",IF(AND(K1336="NA",'Member Months by Zip Code'!L1335=0),"Pass","Fail"))</f>
        <v>Pass</v>
      </c>
      <c r="U1336" s="87" t="str">
        <f>IF(L1336&lt;&gt;"NA","Pass",IF(AND(L1336="NA",'Member Months by Zip Code'!M1335=0),"Pass","Fail"))</f>
        <v>Pass</v>
      </c>
      <c r="V1336" s="87" t="str">
        <f>IF(M1336&lt;&gt;"NA","Pass",IF(AND(M1336="NA",'Member Months by Zip Code'!N1335=0),"Pass","Fail"))</f>
        <v>Pass</v>
      </c>
      <c r="X1336" s="136"/>
    </row>
    <row r="1337" spans="1:24" x14ac:dyDescent="0.25">
      <c r="A1337" s="4" t="s">
        <v>16</v>
      </c>
      <c r="B1337" s="10">
        <v>2024</v>
      </c>
      <c r="C1337" s="17" t="s">
        <v>439</v>
      </c>
      <c r="D1337" s="10" t="s">
        <v>14</v>
      </c>
      <c r="E1337" s="16" t="s">
        <v>14</v>
      </c>
      <c r="F1337" s="119"/>
      <c r="G1337" s="123"/>
      <c r="H1337" s="119"/>
      <c r="I1337" s="119"/>
      <c r="J1337" s="120"/>
      <c r="K1337" s="121"/>
      <c r="L1337" s="121"/>
      <c r="M1337" s="121"/>
      <c r="O1337" s="19" t="str">
        <f>IF(F1337&lt;&gt;"NA","Pass",IF(AND(F1337="NA",'Member Months by Zip Code'!G1336=0),"Pass","Fail"))</f>
        <v>Pass</v>
      </c>
      <c r="P1337" s="20" t="str">
        <f>IF(G1337&lt;&gt;"NA","Pass",IF(AND(G1337="NA",'Member Months by Zip Code'!H1336=0),"Pass","Fail"))</f>
        <v>Pass</v>
      </c>
      <c r="Q1337" s="19" t="str">
        <f>IF(H1337&lt;&gt;"NA","Pass",IF(AND(H1337="NA",'Member Months by Zip Code'!I1336=0),"Pass","Fail"))</f>
        <v>Pass</v>
      </c>
      <c r="R1337" s="19" t="str">
        <f>IF(I1337&lt;&gt;"NA","Pass",IF(AND(I1337="NA",'Member Months by Zip Code'!J1336=0),"Pass","Fail"))</f>
        <v>Pass</v>
      </c>
      <c r="S1337" s="86" t="str">
        <f>IF(J1337&lt;&gt;"NA","Pass",IF(AND(J1337="NA",'Member Months by Zip Code'!K1336=0),"Pass","Fail"))</f>
        <v>Pass</v>
      </c>
      <c r="T1337" s="87" t="str">
        <f>IF(K1337&lt;&gt;"NA","Pass",IF(AND(K1337="NA",'Member Months by Zip Code'!L1336=0),"Pass","Fail"))</f>
        <v>Pass</v>
      </c>
      <c r="U1337" s="87" t="str">
        <f>IF(L1337&lt;&gt;"NA","Pass",IF(AND(L1337="NA",'Member Months by Zip Code'!M1336=0),"Pass","Fail"))</f>
        <v>Pass</v>
      </c>
      <c r="V1337" s="87" t="str">
        <f>IF(M1337&lt;&gt;"NA","Pass",IF(AND(M1337="NA",'Member Months by Zip Code'!N1336=0),"Pass","Fail"))</f>
        <v>Pass</v>
      </c>
      <c r="X1337" s="136"/>
    </row>
    <row r="1338" spans="1:24" x14ac:dyDescent="0.25">
      <c r="A1338" s="4" t="s">
        <v>16</v>
      </c>
      <c r="B1338" s="10">
        <v>2024</v>
      </c>
      <c r="C1338" s="17" t="s">
        <v>440</v>
      </c>
      <c r="D1338" s="10" t="s">
        <v>14</v>
      </c>
      <c r="E1338" s="16" t="s">
        <v>14</v>
      </c>
      <c r="F1338" s="119"/>
      <c r="G1338" s="123"/>
      <c r="H1338" s="119"/>
      <c r="I1338" s="119"/>
      <c r="J1338" s="120"/>
      <c r="K1338" s="121"/>
      <c r="L1338" s="121"/>
      <c r="M1338" s="121"/>
      <c r="O1338" s="19" t="str">
        <f>IF(F1338&lt;&gt;"NA","Pass",IF(AND(F1338="NA",'Member Months by Zip Code'!G1337=0),"Pass","Fail"))</f>
        <v>Pass</v>
      </c>
      <c r="P1338" s="20" t="str">
        <f>IF(G1338&lt;&gt;"NA","Pass",IF(AND(G1338="NA",'Member Months by Zip Code'!H1337=0),"Pass","Fail"))</f>
        <v>Pass</v>
      </c>
      <c r="Q1338" s="19" t="str">
        <f>IF(H1338&lt;&gt;"NA","Pass",IF(AND(H1338="NA",'Member Months by Zip Code'!I1337=0),"Pass","Fail"))</f>
        <v>Pass</v>
      </c>
      <c r="R1338" s="19" t="str">
        <f>IF(I1338&lt;&gt;"NA","Pass",IF(AND(I1338="NA",'Member Months by Zip Code'!J1337=0),"Pass","Fail"))</f>
        <v>Pass</v>
      </c>
      <c r="S1338" s="86" t="str">
        <f>IF(J1338&lt;&gt;"NA","Pass",IF(AND(J1338="NA",'Member Months by Zip Code'!K1337=0),"Pass","Fail"))</f>
        <v>Pass</v>
      </c>
      <c r="T1338" s="87" t="str">
        <f>IF(K1338&lt;&gt;"NA","Pass",IF(AND(K1338="NA",'Member Months by Zip Code'!L1337=0),"Pass","Fail"))</f>
        <v>Pass</v>
      </c>
      <c r="U1338" s="87" t="str">
        <f>IF(L1338&lt;&gt;"NA","Pass",IF(AND(L1338="NA",'Member Months by Zip Code'!M1337=0),"Pass","Fail"))</f>
        <v>Pass</v>
      </c>
      <c r="V1338" s="87" t="str">
        <f>IF(M1338&lt;&gt;"NA","Pass",IF(AND(M1338="NA",'Member Months by Zip Code'!N1337=0),"Pass","Fail"))</f>
        <v>Pass</v>
      </c>
      <c r="X1338" s="136"/>
    </row>
    <row r="1339" spans="1:24" x14ac:dyDescent="0.25">
      <c r="A1339" s="4" t="s">
        <v>16</v>
      </c>
      <c r="B1339" s="10">
        <v>2024</v>
      </c>
      <c r="C1339" s="17" t="s">
        <v>441</v>
      </c>
      <c r="D1339" s="10" t="s">
        <v>14</v>
      </c>
      <c r="E1339" s="16" t="s">
        <v>14</v>
      </c>
      <c r="F1339" s="119"/>
      <c r="G1339" s="123"/>
      <c r="H1339" s="119"/>
      <c r="I1339" s="119"/>
      <c r="J1339" s="120"/>
      <c r="K1339" s="121"/>
      <c r="L1339" s="121"/>
      <c r="M1339" s="121"/>
      <c r="O1339" s="19" t="str">
        <f>IF(F1339&lt;&gt;"NA","Pass",IF(AND(F1339="NA",'Member Months by Zip Code'!G1338=0),"Pass","Fail"))</f>
        <v>Pass</v>
      </c>
      <c r="P1339" s="20" t="str">
        <f>IF(G1339&lt;&gt;"NA","Pass",IF(AND(G1339="NA",'Member Months by Zip Code'!H1338=0),"Pass","Fail"))</f>
        <v>Pass</v>
      </c>
      <c r="Q1339" s="19" t="str">
        <f>IF(H1339&lt;&gt;"NA","Pass",IF(AND(H1339="NA",'Member Months by Zip Code'!I1338=0),"Pass","Fail"))</f>
        <v>Pass</v>
      </c>
      <c r="R1339" s="19" t="str">
        <f>IF(I1339&lt;&gt;"NA","Pass",IF(AND(I1339="NA",'Member Months by Zip Code'!J1338=0),"Pass","Fail"))</f>
        <v>Pass</v>
      </c>
      <c r="S1339" s="86" t="str">
        <f>IF(J1339&lt;&gt;"NA","Pass",IF(AND(J1339="NA",'Member Months by Zip Code'!K1338=0),"Pass","Fail"))</f>
        <v>Pass</v>
      </c>
      <c r="T1339" s="87" t="str">
        <f>IF(K1339&lt;&gt;"NA","Pass",IF(AND(K1339="NA",'Member Months by Zip Code'!L1338=0),"Pass","Fail"))</f>
        <v>Pass</v>
      </c>
      <c r="U1339" s="87" t="str">
        <f>IF(L1339&lt;&gt;"NA","Pass",IF(AND(L1339="NA",'Member Months by Zip Code'!M1338=0),"Pass","Fail"))</f>
        <v>Pass</v>
      </c>
      <c r="V1339" s="87" t="str">
        <f>IF(M1339&lt;&gt;"NA","Pass",IF(AND(M1339="NA",'Member Months by Zip Code'!N1338=0),"Pass","Fail"))</f>
        <v>Pass</v>
      </c>
      <c r="X1339" s="136"/>
    </row>
    <row r="1340" spans="1:24" x14ac:dyDescent="0.25">
      <c r="A1340" s="4" t="s">
        <v>16</v>
      </c>
      <c r="B1340" s="10">
        <v>2024</v>
      </c>
      <c r="C1340" s="17" t="s">
        <v>442</v>
      </c>
      <c r="D1340" s="10" t="s">
        <v>14</v>
      </c>
      <c r="E1340" s="16" t="s">
        <v>14</v>
      </c>
      <c r="F1340" s="119"/>
      <c r="G1340" s="123"/>
      <c r="H1340" s="119"/>
      <c r="I1340" s="119"/>
      <c r="J1340" s="120"/>
      <c r="K1340" s="121"/>
      <c r="L1340" s="121"/>
      <c r="M1340" s="121"/>
      <c r="O1340" s="19" t="str">
        <f>IF(F1340&lt;&gt;"NA","Pass",IF(AND(F1340="NA",'Member Months by Zip Code'!G1339=0),"Pass","Fail"))</f>
        <v>Pass</v>
      </c>
      <c r="P1340" s="20" t="str">
        <f>IF(G1340&lt;&gt;"NA","Pass",IF(AND(G1340="NA",'Member Months by Zip Code'!H1339=0),"Pass","Fail"))</f>
        <v>Pass</v>
      </c>
      <c r="Q1340" s="19" t="str">
        <f>IF(H1340&lt;&gt;"NA","Pass",IF(AND(H1340="NA",'Member Months by Zip Code'!I1339=0),"Pass","Fail"))</f>
        <v>Pass</v>
      </c>
      <c r="R1340" s="19" t="str">
        <f>IF(I1340&lt;&gt;"NA","Pass",IF(AND(I1340="NA",'Member Months by Zip Code'!J1339=0),"Pass","Fail"))</f>
        <v>Pass</v>
      </c>
      <c r="S1340" s="86" t="str">
        <f>IF(J1340&lt;&gt;"NA","Pass",IF(AND(J1340="NA",'Member Months by Zip Code'!K1339=0),"Pass","Fail"))</f>
        <v>Pass</v>
      </c>
      <c r="T1340" s="87" t="str">
        <f>IF(K1340&lt;&gt;"NA","Pass",IF(AND(K1340="NA",'Member Months by Zip Code'!L1339=0),"Pass","Fail"))</f>
        <v>Pass</v>
      </c>
      <c r="U1340" s="87" t="str">
        <f>IF(L1340&lt;&gt;"NA","Pass",IF(AND(L1340="NA",'Member Months by Zip Code'!M1339=0),"Pass","Fail"))</f>
        <v>Pass</v>
      </c>
      <c r="V1340" s="87" t="str">
        <f>IF(M1340&lt;&gt;"NA","Pass",IF(AND(M1340="NA",'Member Months by Zip Code'!N1339=0),"Pass","Fail"))</f>
        <v>Pass</v>
      </c>
      <c r="X1340" s="136"/>
    </row>
    <row r="1341" spans="1:24" x14ac:dyDescent="0.25">
      <c r="A1341" s="4" t="s">
        <v>16</v>
      </c>
      <c r="B1341" s="10">
        <v>2024</v>
      </c>
      <c r="C1341" s="17" t="s">
        <v>731</v>
      </c>
      <c r="D1341" s="10" t="s">
        <v>14</v>
      </c>
      <c r="E1341" s="16" t="s">
        <v>14</v>
      </c>
      <c r="F1341" s="119"/>
      <c r="G1341" s="123"/>
      <c r="H1341" s="119"/>
      <c r="I1341" s="119"/>
      <c r="J1341" s="120"/>
      <c r="K1341" s="121"/>
      <c r="L1341" s="121"/>
      <c r="M1341" s="121"/>
      <c r="O1341" s="19" t="str">
        <f>IF(F1341&lt;&gt;"NA","Pass",IF(AND(F1341="NA",'Member Months by Zip Code'!G1340=0),"Pass","Fail"))</f>
        <v>Pass</v>
      </c>
      <c r="P1341" s="20" t="str">
        <f>IF(G1341&lt;&gt;"NA","Pass",IF(AND(G1341="NA",'Member Months by Zip Code'!H1340=0),"Pass","Fail"))</f>
        <v>Pass</v>
      </c>
      <c r="Q1341" s="19" t="str">
        <f>IF(H1341&lt;&gt;"NA","Pass",IF(AND(H1341="NA",'Member Months by Zip Code'!I1340=0),"Pass","Fail"))</f>
        <v>Pass</v>
      </c>
      <c r="R1341" s="19" t="str">
        <f>IF(I1341&lt;&gt;"NA","Pass",IF(AND(I1341="NA",'Member Months by Zip Code'!J1340=0),"Pass","Fail"))</f>
        <v>Pass</v>
      </c>
      <c r="S1341" s="86" t="str">
        <f>IF(J1341&lt;&gt;"NA","Pass",IF(AND(J1341="NA",'Member Months by Zip Code'!K1340=0),"Pass","Fail"))</f>
        <v>Pass</v>
      </c>
      <c r="T1341" s="87" t="str">
        <f>IF(K1341&lt;&gt;"NA","Pass",IF(AND(K1341="NA",'Member Months by Zip Code'!L1340=0),"Pass","Fail"))</f>
        <v>Pass</v>
      </c>
      <c r="U1341" s="87" t="str">
        <f>IF(L1341&lt;&gt;"NA","Pass",IF(AND(L1341="NA",'Member Months by Zip Code'!M1340=0),"Pass","Fail"))</f>
        <v>Pass</v>
      </c>
      <c r="V1341" s="87" t="str">
        <f>IF(M1341&lt;&gt;"NA","Pass",IF(AND(M1341="NA",'Member Months by Zip Code'!N1340=0),"Pass","Fail"))</f>
        <v>Pass</v>
      </c>
      <c r="X1341" s="136"/>
    </row>
    <row r="1342" spans="1:24" x14ac:dyDescent="0.25">
      <c r="A1342" s="4" t="s">
        <v>16</v>
      </c>
      <c r="B1342" s="10">
        <v>2024</v>
      </c>
      <c r="C1342" s="17" t="s">
        <v>443</v>
      </c>
      <c r="D1342" s="10" t="s">
        <v>14</v>
      </c>
      <c r="E1342" s="16" t="s">
        <v>14</v>
      </c>
      <c r="F1342" s="119"/>
      <c r="G1342" s="123"/>
      <c r="H1342" s="119"/>
      <c r="I1342" s="119"/>
      <c r="J1342" s="120"/>
      <c r="K1342" s="121"/>
      <c r="L1342" s="121"/>
      <c r="M1342" s="121"/>
      <c r="O1342" s="19" t="str">
        <f>IF(F1342&lt;&gt;"NA","Pass",IF(AND(F1342="NA",'Member Months by Zip Code'!G1341=0),"Pass","Fail"))</f>
        <v>Pass</v>
      </c>
      <c r="P1342" s="20" t="str">
        <f>IF(G1342&lt;&gt;"NA","Pass",IF(AND(G1342="NA",'Member Months by Zip Code'!H1341=0),"Pass","Fail"))</f>
        <v>Pass</v>
      </c>
      <c r="Q1342" s="19" t="str">
        <f>IF(H1342&lt;&gt;"NA","Pass",IF(AND(H1342="NA",'Member Months by Zip Code'!I1341=0),"Pass","Fail"))</f>
        <v>Pass</v>
      </c>
      <c r="R1342" s="19" t="str">
        <f>IF(I1342&lt;&gt;"NA","Pass",IF(AND(I1342="NA",'Member Months by Zip Code'!J1341=0),"Pass","Fail"))</f>
        <v>Pass</v>
      </c>
      <c r="S1342" s="86" t="str">
        <f>IF(J1342&lt;&gt;"NA","Pass",IF(AND(J1342="NA",'Member Months by Zip Code'!K1341=0),"Pass","Fail"))</f>
        <v>Pass</v>
      </c>
      <c r="T1342" s="87" t="str">
        <f>IF(K1342&lt;&gt;"NA","Pass",IF(AND(K1342="NA",'Member Months by Zip Code'!L1341=0),"Pass","Fail"))</f>
        <v>Pass</v>
      </c>
      <c r="U1342" s="87" t="str">
        <f>IF(L1342&lt;&gt;"NA","Pass",IF(AND(L1342="NA",'Member Months by Zip Code'!M1341=0),"Pass","Fail"))</f>
        <v>Pass</v>
      </c>
      <c r="V1342" s="87" t="str">
        <f>IF(M1342&lt;&gt;"NA","Pass",IF(AND(M1342="NA",'Member Months by Zip Code'!N1341=0),"Pass","Fail"))</f>
        <v>Pass</v>
      </c>
      <c r="X1342" s="136"/>
    </row>
    <row r="1343" spans="1:24" x14ac:dyDescent="0.25">
      <c r="A1343" s="4" t="s">
        <v>16</v>
      </c>
      <c r="B1343" s="10">
        <v>2024</v>
      </c>
      <c r="C1343" s="17" t="s">
        <v>444</v>
      </c>
      <c r="D1343" s="10" t="s">
        <v>14</v>
      </c>
      <c r="E1343" s="16" t="s">
        <v>14</v>
      </c>
      <c r="F1343" s="119"/>
      <c r="G1343" s="123"/>
      <c r="H1343" s="119"/>
      <c r="I1343" s="119"/>
      <c r="J1343" s="120"/>
      <c r="K1343" s="121"/>
      <c r="L1343" s="121"/>
      <c r="M1343" s="121"/>
      <c r="O1343" s="19" t="str">
        <f>IF(F1343&lt;&gt;"NA","Pass",IF(AND(F1343="NA",'Member Months by Zip Code'!G1342=0),"Pass","Fail"))</f>
        <v>Pass</v>
      </c>
      <c r="P1343" s="20" t="str">
        <f>IF(G1343&lt;&gt;"NA","Pass",IF(AND(G1343="NA",'Member Months by Zip Code'!H1342=0),"Pass","Fail"))</f>
        <v>Pass</v>
      </c>
      <c r="Q1343" s="19" t="str">
        <f>IF(H1343&lt;&gt;"NA","Pass",IF(AND(H1343="NA",'Member Months by Zip Code'!I1342=0),"Pass","Fail"))</f>
        <v>Pass</v>
      </c>
      <c r="R1343" s="19" t="str">
        <f>IF(I1343&lt;&gt;"NA","Pass",IF(AND(I1343="NA",'Member Months by Zip Code'!J1342=0),"Pass","Fail"))</f>
        <v>Pass</v>
      </c>
      <c r="S1343" s="86" t="str">
        <f>IF(J1343&lt;&gt;"NA","Pass",IF(AND(J1343="NA",'Member Months by Zip Code'!K1342=0),"Pass","Fail"))</f>
        <v>Pass</v>
      </c>
      <c r="T1343" s="87" t="str">
        <f>IF(K1343&lt;&gt;"NA","Pass",IF(AND(K1343="NA",'Member Months by Zip Code'!L1342=0),"Pass","Fail"))</f>
        <v>Pass</v>
      </c>
      <c r="U1343" s="87" t="str">
        <f>IF(L1343&lt;&gt;"NA","Pass",IF(AND(L1343="NA",'Member Months by Zip Code'!M1342=0),"Pass","Fail"))</f>
        <v>Pass</v>
      </c>
      <c r="V1343" s="87" t="str">
        <f>IF(M1343&lt;&gt;"NA","Pass",IF(AND(M1343="NA",'Member Months by Zip Code'!N1342=0),"Pass","Fail"))</f>
        <v>Pass</v>
      </c>
      <c r="X1343" s="136"/>
    </row>
    <row r="1344" spans="1:24" x14ac:dyDescent="0.25">
      <c r="A1344" s="4" t="s">
        <v>16</v>
      </c>
      <c r="B1344" s="10">
        <v>2024</v>
      </c>
      <c r="C1344" s="17" t="s">
        <v>445</v>
      </c>
      <c r="D1344" s="10" t="s">
        <v>14</v>
      </c>
      <c r="E1344" s="16" t="s">
        <v>14</v>
      </c>
      <c r="F1344" s="119"/>
      <c r="G1344" s="123"/>
      <c r="H1344" s="119"/>
      <c r="I1344" s="119"/>
      <c r="J1344" s="120"/>
      <c r="K1344" s="121"/>
      <c r="L1344" s="121"/>
      <c r="M1344" s="121"/>
      <c r="O1344" s="19" t="str">
        <f>IF(F1344&lt;&gt;"NA","Pass",IF(AND(F1344="NA",'Member Months by Zip Code'!G1343=0),"Pass","Fail"))</f>
        <v>Pass</v>
      </c>
      <c r="P1344" s="20" t="str">
        <f>IF(G1344&lt;&gt;"NA","Pass",IF(AND(G1344="NA",'Member Months by Zip Code'!H1343=0),"Pass","Fail"))</f>
        <v>Pass</v>
      </c>
      <c r="Q1344" s="19" t="str">
        <f>IF(H1344&lt;&gt;"NA","Pass",IF(AND(H1344="NA",'Member Months by Zip Code'!I1343=0),"Pass","Fail"))</f>
        <v>Pass</v>
      </c>
      <c r="R1344" s="19" t="str">
        <f>IF(I1344&lt;&gt;"NA","Pass",IF(AND(I1344="NA",'Member Months by Zip Code'!J1343=0),"Pass","Fail"))</f>
        <v>Pass</v>
      </c>
      <c r="S1344" s="86" t="str">
        <f>IF(J1344&lt;&gt;"NA","Pass",IF(AND(J1344="NA",'Member Months by Zip Code'!K1343=0),"Pass","Fail"))</f>
        <v>Pass</v>
      </c>
      <c r="T1344" s="87" t="str">
        <f>IF(K1344&lt;&gt;"NA","Pass",IF(AND(K1344="NA",'Member Months by Zip Code'!L1343=0),"Pass","Fail"))</f>
        <v>Pass</v>
      </c>
      <c r="U1344" s="87" t="str">
        <f>IF(L1344&lt;&gt;"NA","Pass",IF(AND(L1344="NA",'Member Months by Zip Code'!M1343=0),"Pass","Fail"))</f>
        <v>Pass</v>
      </c>
      <c r="V1344" s="87" t="str">
        <f>IF(M1344&lt;&gt;"NA","Pass",IF(AND(M1344="NA",'Member Months by Zip Code'!N1343=0),"Pass","Fail"))</f>
        <v>Pass</v>
      </c>
      <c r="X1344" s="136"/>
    </row>
    <row r="1345" spans="1:24" x14ac:dyDescent="0.25">
      <c r="A1345" s="4" t="s">
        <v>16</v>
      </c>
      <c r="B1345" s="10">
        <v>2024</v>
      </c>
      <c r="C1345" s="17" t="s">
        <v>732</v>
      </c>
      <c r="D1345" s="10" t="s">
        <v>14</v>
      </c>
      <c r="E1345" s="16" t="s">
        <v>14</v>
      </c>
      <c r="F1345" s="119"/>
      <c r="G1345" s="123"/>
      <c r="H1345" s="119"/>
      <c r="I1345" s="119"/>
      <c r="J1345" s="120"/>
      <c r="K1345" s="121"/>
      <c r="L1345" s="121"/>
      <c r="M1345" s="121"/>
      <c r="O1345" s="19" t="str">
        <f>IF(F1345&lt;&gt;"NA","Pass",IF(AND(F1345="NA",'Member Months by Zip Code'!G1344=0),"Pass","Fail"))</f>
        <v>Pass</v>
      </c>
      <c r="P1345" s="20" t="str">
        <f>IF(G1345&lt;&gt;"NA","Pass",IF(AND(G1345="NA",'Member Months by Zip Code'!H1344=0),"Pass","Fail"))</f>
        <v>Pass</v>
      </c>
      <c r="Q1345" s="19" t="str">
        <f>IF(H1345&lt;&gt;"NA","Pass",IF(AND(H1345="NA",'Member Months by Zip Code'!I1344=0),"Pass","Fail"))</f>
        <v>Pass</v>
      </c>
      <c r="R1345" s="19" t="str">
        <f>IF(I1345&lt;&gt;"NA","Pass",IF(AND(I1345="NA",'Member Months by Zip Code'!J1344=0),"Pass","Fail"))</f>
        <v>Pass</v>
      </c>
      <c r="S1345" s="86" t="str">
        <f>IF(J1345&lt;&gt;"NA","Pass",IF(AND(J1345="NA",'Member Months by Zip Code'!K1344=0),"Pass","Fail"))</f>
        <v>Pass</v>
      </c>
      <c r="T1345" s="87" t="str">
        <f>IF(K1345&lt;&gt;"NA","Pass",IF(AND(K1345="NA",'Member Months by Zip Code'!L1344=0),"Pass","Fail"))</f>
        <v>Pass</v>
      </c>
      <c r="U1345" s="87" t="str">
        <f>IF(L1345&lt;&gt;"NA","Pass",IF(AND(L1345="NA",'Member Months by Zip Code'!M1344=0),"Pass","Fail"))</f>
        <v>Pass</v>
      </c>
      <c r="V1345" s="87" t="str">
        <f>IF(M1345&lt;&gt;"NA","Pass",IF(AND(M1345="NA",'Member Months by Zip Code'!N1344=0),"Pass","Fail"))</f>
        <v>Pass</v>
      </c>
      <c r="X1345" s="136"/>
    </row>
    <row r="1346" spans="1:24" x14ac:dyDescent="0.25">
      <c r="A1346" s="4" t="s">
        <v>16</v>
      </c>
      <c r="B1346" s="10">
        <v>2024</v>
      </c>
      <c r="C1346" s="17" t="s">
        <v>733</v>
      </c>
      <c r="D1346" s="10" t="s">
        <v>14</v>
      </c>
      <c r="E1346" s="16" t="s">
        <v>14</v>
      </c>
      <c r="F1346" s="119"/>
      <c r="G1346" s="123"/>
      <c r="H1346" s="119"/>
      <c r="I1346" s="119"/>
      <c r="J1346" s="120"/>
      <c r="K1346" s="121"/>
      <c r="L1346" s="121"/>
      <c r="M1346" s="121"/>
      <c r="O1346" s="19" t="str">
        <f>IF(F1346&lt;&gt;"NA","Pass",IF(AND(F1346="NA",'Member Months by Zip Code'!G1345=0),"Pass","Fail"))</f>
        <v>Pass</v>
      </c>
      <c r="P1346" s="20" t="str">
        <f>IF(G1346&lt;&gt;"NA","Pass",IF(AND(G1346="NA",'Member Months by Zip Code'!H1345=0),"Pass","Fail"))</f>
        <v>Pass</v>
      </c>
      <c r="Q1346" s="19" t="str">
        <f>IF(H1346&lt;&gt;"NA","Pass",IF(AND(H1346="NA",'Member Months by Zip Code'!I1345=0),"Pass","Fail"))</f>
        <v>Pass</v>
      </c>
      <c r="R1346" s="19" t="str">
        <f>IF(I1346&lt;&gt;"NA","Pass",IF(AND(I1346="NA",'Member Months by Zip Code'!J1345=0),"Pass","Fail"))</f>
        <v>Pass</v>
      </c>
      <c r="S1346" s="86" t="str">
        <f>IF(J1346&lt;&gt;"NA","Pass",IF(AND(J1346="NA",'Member Months by Zip Code'!K1345=0),"Pass","Fail"))</f>
        <v>Pass</v>
      </c>
      <c r="T1346" s="87" t="str">
        <f>IF(K1346&lt;&gt;"NA","Pass",IF(AND(K1346="NA",'Member Months by Zip Code'!L1345=0),"Pass","Fail"))</f>
        <v>Pass</v>
      </c>
      <c r="U1346" s="87" t="str">
        <f>IF(L1346&lt;&gt;"NA","Pass",IF(AND(L1346="NA",'Member Months by Zip Code'!M1345=0),"Pass","Fail"))</f>
        <v>Pass</v>
      </c>
      <c r="V1346" s="87" t="str">
        <f>IF(M1346&lt;&gt;"NA","Pass",IF(AND(M1346="NA",'Member Months by Zip Code'!N1345=0),"Pass","Fail"))</f>
        <v>Pass</v>
      </c>
      <c r="X1346" s="136"/>
    </row>
    <row r="1347" spans="1:24" x14ac:dyDescent="0.25">
      <c r="A1347" s="4" t="s">
        <v>16</v>
      </c>
      <c r="B1347" s="10">
        <v>2024</v>
      </c>
      <c r="C1347" s="17" t="s">
        <v>734</v>
      </c>
      <c r="D1347" s="10" t="s">
        <v>14</v>
      </c>
      <c r="E1347" s="16" t="s">
        <v>14</v>
      </c>
      <c r="F1347" s="119"/>
      <c r="G1347" s="123"/>
      <c r="H1347" s="119"/>
      <c r="I1347" s="119"/>
      <c r="J1347" s="120"/>
      <c r="K1347" s="121"/>
      <c r="L1347" s="121"/>
      <c r="M1347" s="121"/>
      <c r="O1347" s="19" t="str">
        <f>IF(F1347&lt;&gt;"NA","Pass",IF(AND(F1347="NA",'Member Months by Zip Code'!G1346=0),"Pass","Fail"))</f>
        <v>Pass</v>
      </c>
      <c r="P1347" s="20" t="str">
        <f>IF(G1347&lt;&gt;"NA","Pass",IF(AND(G1347="NA",'Member Months by Zip Code'!H1346=0),"Pass","Fail"))</f>
        <v>Pass</v>
      </c>
      <c r="Q1347" s="19" t="str">
        <f>IF(H1347&lt;&gt;"NA","Pass",IF(AND(H1347="NA",'Member Months by Zip Code'!I1346=0),"Pass","Fail"))</f>
        <v>Pass</v>
      </c>
      <c r="R1347" s="19" t="str">
        <f>IF(I1347&lt;&gt;"NA","Pass",IF(AND(I1347="NA",'Member Months by Zip Code'!J1346=0),"Pass","Fail"))</f>
        <v>Pass</v>
      </c>
      <c r="S1347" s="86" t="str">
        <f>IF(J1347&lt;&gt;"NA","Pass",IF(AND(J1347="NA",'Member Months by Zip Code'!K1346=0),"Pass","Fail"))</f>
        <v>Pass</v>
      </c>
      <c r="T1347" s="87" t="str">
        <f>IF(K1347&lt;&gt;"NA","Pass",IF(AND(K1347="NA",'Member Months by Zip Code'!L1346=0),"Pass","Fail"))</f>
        <v>Pass</v>
      </c>
      <c r="U1347" s="87" t="str">
        <f>IF(L1347&lt;&gt;"NA","Pass",IF(AND(L1347="NA",'Member Months by Zip Code'!M1346=0),"Pass","Fail"))</f>
        <v>Pass</v>
      </c>
      <c r="V1347" s="87" t="str">
        <f>IF(M1347&lt;&gt;"NA","Pass",IF(AND(M1347="NA",'Member Months by Zip Code'!N1346=0),"Pass","Fail"))</f>
        <v>Pass</v>
      </c>
      <c r="X1347" s="136"/>
    </row>
    <row r="1348" spans="1:24" x14ac:dyDescent="0.25">
      <c r="A1348" s="4" t="s">
        <v>16</v>
      </c>
      <c r="B1348" s="10">
        <v>2024</v>
      </c>
      <c r="C1348" s="17" t="s">
        <v>446</v>
      </c>
      <c r="D1348" s="10" t="s">
        <v>14</v>
      </c>
      <c r="E1348" s="16" t="s">
        <v>14</v>
      </c>
      <c r="F1348" s="119"/>
      <c r="G1348" s="123"/>
      <c r="H1348" s="119"/>
      <c r="I1348" s="119"/>
      <c r="J1348" s="120"/>
      <c r="K1348" s="121"/>
      <c r="L1348" s="121"/>
      <c r="M1348" s="121"/>
      <c r="O1348" s="19" t="str">
        <f>IF(F1348&lt;&gt;"NA","Pass",IF(AND(F1348="NA",'Member Months by Zip Code'!G1347=0),"Pass","Fail"))</f>
        <v>Pass</v>
      </c>
      <c r="P1348" s="20" t="str">
        <f>IF(G1348&lt;&gt;"NA","Pass",IF(AND(G1348="NA",'Member Months by Zip Code'!H1347=0),"Pass","Fail"))</f>
        <v>Pass</v>
      </c>
      <c r="Q1348" s="19" t="str">
        <f>IF(H1348&lt;&gt;"NA","Pass",IF(AND(H1348="NA",'Member Months by Zip Code'!I1347=0),"Pass","Fail"))</f>
        <v>Pass</v>
      </c>
      <c r="R1348" s="19" t="str">
        <f>IF(I1348&lt;&gt;"NA","Pass",IF(AND(I1348="NA",'Member Months by Zip Code'!J1347=0),"Pass","Fail"))</f>
        <v>Pass</v>
      </c>
      <c r="S1348" s="86" t="str">
        <f>IF(J1348&lt;&gt;"NA","Pass",IF(AND(J1348="NA",'Member Months by Zip Code'!K1347=0),"Pass","Fail"))</f>
        <v>Pass</v>
      </c>
      <c r="T1348" s="87" t="str">
        <f>IF(K1348&lt;&gt;"NA","Pass",IF(AND(K1348="NA",'Member Months by Zip Code'!L1347=0),"Pass","Fail"))</f>
        <v>Pass</v>
      </c>
      <c r="U1348" s="87" t="str">
        <f>IF(L1348&lt;&gt;"NA","Pass",IF(AND(L1348="NA",'Member Months by Zip Code'!M1347=0),"Pass","Fail"))</f>
        <v>Pass</v>
      </c>
      <c r="V1348" s="87" t="str">
        <f>IF(M1348&lt;&gt;"NA","Pass",IF(AND(M1348="NA",'Member Months by Zip Code'!N1347=0),"Pass","Fail"))</f>
        <v>Pass</v>
      </c>
      <c r="X1348" s="136"/>
    </row>
    <row r="1349" spans="1:24" x14ac:dyDescent="0.25">
      <c r="A1349" s="4" t="s">
        <v>16</v>
      </c>
      <c r="B1349" s="10">
        <v>2024</v>
      </c>
      <c r="C1349" s="17" t="s">
        <v>447</v>
      </c>
      <c r="D1349" s="10" t="s">
        <v>14</v>
      </c>
      <c r="E1349" s="16" t="s">
        <v>14</v>
      </c>
      <c r="F1349" s="119"/>
      <c r="G1349" s="123"/>
      <c r="H1349" s="119"/>
      <c r="I1349" s="119"/>
      <c r="J1349" s="120"/>
      <c r="K1349" s="121"/>
      <c r="L1349" s="121"/>
      <c r="M1349" s="121"/>
      <c r="O1349" s="19" t="str">
        <f>IF(F1349&lt;&gt;"NA","Pass",IF(AND(F1349="NA",'Member Months by Zip Code'!G1348=0),"Pass","Fail"))</f>
        <v>Pass</v>
      </c>
      <c r="P1349" s="20" t="str">
        <f>IF(G1349&lt;&gt;"NA","Pass",IF(AND(G1349="NA",'Member Months by Zip Code'!H1348=0),"Pass","Fail"))</f>
        <v>Pass</v>
      </c>
      <c r="Q1349" s="19" t="str">
        <f>IF(H1349&lt;&gt;"NA","Pass",IF(AND(H1349="NA",'Member Months by Zip Code'!I1348=0),"Pass","Fail"))</f>
        <v>Pass</v>
      </c>
      <c r="R1349" s="19" t="str">
        <f>IF(I1349&lt;&gt;"NA","Pass",IF(AND(I1349="NA",'Member Months by Zip Code'!J1348=0),"Pass","Fail"))</f>
        <v>Pass</v>
      </c>
      <c r="S1349" s="86" t="str">
        <f>IF(J1349&lt;&gt;"NA","Pass",IF(AND(J1349="NA",'Member Months by Zip Code'!K1348=0),"Pass","Fail"))</f>
        <v>Pass</v>
      </c>
      <c r="T1349" s="87" t="str">
        <f>IF(K1349&lt;&gt;"NA","Pass",IF(AND(K1349="NA",'Member Months by Zip Code'!L1348=0),"Pass","Fail"))</f>
        <v>Pass</v>
      </c>
      <c r="U1349" s="87" t="str">
        <f>IF(L1349&lt;&gt;"NA","Pass",IF(AND(L1349="NA",'Member Months by Zip Code'!M1348=0),"Pass","Fail"))</f>
        <v>Pass</v>
      </c>
      <c r="V1349" s="87" t="str">
        <f>IF(M1349&lt;&gt;"NA","Pass",IF(AND(M1349="NA",'Member Months by Zip Code'!N1348=0),"Pass","Fail"))</f>
        <v>Pass</v>
      </c>
      <c r="X1349" s="136"/>
    </row>
    <row r="1350" spans="1:24" x14ac:dyDescent="0.25">
      <c r="A1350" s="4" t="s">
        <v>16</v>
      </c>
      <c r="B1350" s="10">
        <v>2024</v>
      </c>
      <c r="C1350" s="17" t="s">
        <v>448</v>
      </c>
      <c r="D1350" s="10" t="s">
        <v>14</v>
      </c>
      <c r="E1350" s="16" t="s">
        <v>14</v>
      </c>
      <c r="F1350" s="119"/>
      <c r="G1350" s="123"/>
      <c r="H1350" s="119"/>
      <c r="I1350" s="119"/>
      <c r="J1350" s="120"/>
      <c r="K1350" s="121"/>
      <c r="L1350" s="121"/>
      <c r="M1350" s="121"/>
      <c r="O1350" s="19" t="str">
        <f>IF(F1350&lt;&gt;"NA","Pass",IF(AND(F1350="NA",'Member Months by Zip Code'!G1349=0),"Pass","Fail"))</f>
        <v>Pass</v>
      </c>
      <c r="P1350" s="20" t="str">
        <f>IF(G1350&lt;&gt;"NA","Pass",IF(AND(G1350="NA",'Member Months by Zip Code'!H1349=0),"Pass","Fail"))</f>
        <v>Pass</v>
      </c>
      <c r="Q1350" s="19" t="str">
        <f>IF(H1350&lt;&gt;"NA","Pass",IF(AND(H1350="NA",'Member Months by Zip Code'!I1349=0),"Pass","Fail"))</f>
        <v>Pass</v>
      </c>
      <c r="R1350" s="19" t="str">
        <f>IF(I1350&lt;&gt;"NA","Pass",IF(AND(I1350="NA",'Member Months by Zip Code'!J1349=0),"Pass","Fail"))</f>
        <v>Pass</v>
      </c>
      <c r="S1350" s="86" t="str">
        <f>IF(J1350&lt;&gt;"NA","Pass",IF(AND(J1350="NA",'Member Months by Zip Code'!K1349=0),"Pass","Fail"))</f>
        <v>Pass</v>
      </c>
      <c r="T1350" s="87" t="str">
        <f>IF(K1350&lt;&gt;"NA","Pass",IF(AND(K1350="NA",'Member Months by Zip Code'!L1349=0),"Pass","Fail"))</f>
        <v>Pass</v>
      </c>
      <c r="U1350" s="87" t="str">
        <f>IF(L1350&lt;&gt;"NA","Pass",IF(AND(L1350="NA",'Member Months by Zip Code'!M1349=0),"Pass","Fail"))</f>
        <v>Pass</v>
      </c>
      <c r="V1350" s="87" t="str">
        <f>IF(M1350&lt;&gt;"NA","Pass",IF(AND(M1350="NA",'Member Months by Zip Code'!N1349=0),"Pass","Fail"))</f>
        <v>Pass</v>
      </c>
      <c r="X1350" s="136"/>
    </row>
    <row r="1351" spans="1:24" x14ac:dyDescent="0.25">
      <c r="A1351" s="4" t="s">
        <v>16</v>
      </c>
      <c r="B1351" s="10">
        <v>2024</v>
      </c>
      <c r="C1351" s="17" t="s">
        <v>449</v>
      </c>
      <c r="D1351" s="10" t="s">
        <v>14</v>
      </c>
      <c r="E1351" s="16" t="s">
        <v>14</v>
      </c>
      <c r="F1351" s="119"/>
      <c r="G1351" s="123"/>
      <c r="H1351" s="119"/>
      <c r="I1351" s="119"/>
      <c r="J1351" s="120"/>
      <c r="K1351" s="121"/>
      <c r="L1351" s="121"/>
      <c r="M1351" s="121"/>
      <c r="O1351" s="19" t="str">
        <f>IF(F1351&lt;&gt;"NA","Pass",IF(AND(F1351="NA",'Member Months by Zip Code'!G1350=0),"Pass","Fail"))</f>
        <v>Pass</v>
      </c>
      <c r="P1351" s="20" t="str">
        <f>IF(G1351&lt;&gt;"NA","Pass",IF(AND(G1351="NA",'Member Months by Zip Code'!H1350=0),"Pass","Fail"))</f>
        <v>Pass</v>
      </c>
      <c r="Q1351" s="19" t="str">
        <f>IF(H1351&lt;&gt;"NA","Pass",IF(AND(H1351="NA",'Member Months by Zip Code'!I1350=0),"Pass","Fail"))</f>
        <v>Pass</v>
      </c>
      <c r="R1351" s="19" t="str">
        <f>IF(I1351&lt;&gt;"NA","Pass",IF(AND(I1351="NA",'Member Months by Zip Code'!J1350=0),"Pass","Fail"))</f>
        <v>Pass</v>
      </c>
      <c r="S1351" s="86" t="str">
        <f>IF(J1351&lt;&gt;"NA","Pass",IF(AND(J1351="NA",'Member Months by Zip Code'!K1350=0),"Pass","Fail"))</f>
        <v>Pass</v>
      </c>
      <c r="T1351" s="87" t="str">
        <f>IF(K1351&lt;&gt;"NA","Pass",IF(AND(K1351="NA",'Member Months by Zip Code'!L1350=0),"Pass","Fail"))</f>
        <v>Pass</v>
      </c>
      <c r="U1351" s="87" t="str">
        <f>IF(L1351&lt;&gt;"NA","Pass",IF(AND(L1351="NA",'Member Months by Zip Code'!M1350=0),"Pass","Fail"))</f>
        <v>Pass</v>
      </c>
      <c r="V1351" s="87" t="str">
        <f>IF(M1351&lt;&gt;"NA","Pass",IF(AND(M1351="NA",'Member Months by Zip Code'!N1350=0),"Pass","Fail"))</f>
        <v>Pass</v>
      </c>
      <c r="X1351" s="136"/>
    </row>
    <row r="1352" spans="1:24" x14ac:dyDescent="0.25">
      <c r="A1352" s="4" t="s">
        <v>16</v>
      </c>
      <c r="B1352" s="10">
        <v>2024</v>
      </c>
      <c r="C1352" s="17" t="s">
        <v>450</v>
      </c>
      <c r="D1352" s="10" t="s">
        <v>14</v>
      </c>
      <c r="E1352" s="16" t="s">
        <v>14</v>
      </c>
      <c r="F1352" s="119"/>
      <c r="G1352" s="123"/>
      <c r="H1352" s="119"/>
      <c r="I1352" s="119"/>
      <c r="J1352" s="120"/>
      <c r="K1352" s="121"/>
      <c r="L1352" s="121"/>
      <c r="M1352" s="121"/>
      <c r="O1352" s="19" t="str">
        <f>IF(F1352&lt;&gt;"NA","Pass",IF(AND(F1352="NA",'Member Months by Zip Code'!G1351=0),"Pass","Fail"))</f>
        <v>Pass</v>
      </c>
      <c r="P1352" s="20" t="str">
        <f>IF(G1352&lt;&gt;"NA","Pass",IF(AND(G1352="NA",'Member Months by Zip Code'!H1351=0),"Pass","Fail"))</f>
        <v>Pass</v>
      </c>
      <c r="Q1352" s="19" t="str">
        <f>IF(H1352&lt;&gt;"NA","Pass",IF(AND(H1352="NA",'Member Months by Zip Code'!I1351=0),"Pass","Fail"))</f>
        <v>Pass</v>
      </c>
      <c r="R1352" s="19" t="str">
        <f>IF(I1352&lt;&gt;"NA","Pass",IF(AND(I1352="NA",'Member Months by Zip Code'!J1351=0),"Pass","Fail"))</f>
        <v>Pass</v>
      </c>
      <c r="S1352" s="86" t="str">
        <f>IF(J1352&lt;&gt;"NA","Pass",IF(AND(J1352="NA",'Member Months by Zip Code'!K1351=0),"Pass","Fail"))</f>
        <v>Pass</v>
      </c>
      <c r="T1352" s="87" t="str">
        <f>IF(K1352&lt;&gt;"NA","Pass",IF(AND(K1352="NA",'Member Months by Zip Code'!L1351=0),"Pass","Fail"))</f>
        <v>Pass</v>
      </c>
      <c r="U1352" s="87" t="str">
        <f>IF(L1352&lt;&gt;"NA","Pass",IF(AND(L1352="NA",'Member Months by Zip Code'!M1351=0),"Pass","Fail"))</f>
        <v>Pass</v>
      </c>
      <c r="V1352" s="87" t="str">
        <f>IF(M1352&lt;&gt;"NA","Pass",IF(AND(M1352="NA",'Member Months by Zip Code'!N1351=0),"Pass","Fail"))</f>
        <v>Pass</v>
      </c>
      <c r="X1352" s="136"/>
    </row>
    <row r="1353" spans="1:24" x14ac:dyDescent="0.25">
      <c r="A1353" s="4" t="s">
        <v>16</v>
      </c>
      <c r="B1353" s="10">
        <v>2024</v>
      </c>
      <c r="C1353" s="17" t="s">
        <v>451</v>
      </c>
      <c r="D1353" s="10" t="s">
        <v>14</v>
      </c>
      <c r="E1353" s="16" t="s">
        <v>14</v>
      </c>
      <c r="F1353" s="119"/>
      <c r="G1353" s="123"/>
      <c r="H1353" s="119"/>
      <c r="I1353" s="119"/>
      <c r="J1353" s="120"/>
      <c r="K1353" s="121"/>
      <c r="L1353" s="121"/>
      <c r="M1353" s="121"/>
      <c r="O1353" s="19" t="str">
        <f>IF(F1353&lt;&gt;"NA","Pass",IF(AND(F1353="NA",'Member Months by Zip Code'!G1352=0),"Pass","Fail"))</f>
        <v>Pass</v>
      </c>
      <c r="P1353" s="20" t="str">
        <f>IF(G1353&lt;&gt;"NA","Pass",IF(AND(G1353="NA",'Member Months by Zip Code'!H1352=0),"Pass","Fail"))</f>
        <v>Pass</v>
      </c>
      <c r="Q1353" s="19" t="str">
        <f>IF(H1353&lt;&gt;"NA","Pass",IF(AND(H1353="NA",'Member Months by Zip Code'!I1352=0),"Pass","Fail"))</f>
        <v>Pass</v>
      </c>
      <c r="R1353" s="19" t="str">
        <f>IF(I1353&lt;&gt;"NA","Pass",IF(AND(I1353="NA",'Member Months by Zip Code'!J1352=0),"Pass","Fail"))</f>
        <v>Pass</v>
      </c>
      <c r="S1353" s="86" t="str">
        <f>IF(J1353&lt;&gt;"NA","Pass",IF(AND(J1353="NA",'Member Months by Zip Code'!K1352=0),"Pass","Fail"))</f>
        <v>Pass</v>
      </c>
      <c r="T1353" s="87" t="str">
        <f>IF(K1353&lt;&gt;"NA","Pass",IF(AND(K1353="NA",'Member Months by Zip Code'!L1352=0),"Pass","Fail"))</f>
        <v>Pass</v>
      </c>
      <c r="U1353" s="87" t="str">
        <f>IF(L1353&lt;&gt;"NA","Pass",IF(AND(L1353="NA",'Member Months by Zip Code'!M1352=0),"Pass","Fail"))</f>
        <v>Pass</v>
      </c>
      <c r="V1353" s="87" t="str">
        <f>IF(M1353&lt;&gt;"NA","Pass",IF(AND(M1353="NA",'Member Months by Zip Code'!N1352=0),"Pass","Fail"))</f>
        <v>Pass</v>
      </c>
      <c r="X1353" s="136"/>
    </row>
    <row r="1354" spans="1:24" x14ac:dyDescent="0.25">
      <c r="A1354" s="4" t="s">
        <v>16</v>
      </c>
      <c r="B1354" s="10">
        <v>2024</v>
      </c>
      <c r="C1354" s="17" t="s">
        <v>452</v>
      </c>
      <c r="D1354" s="10" t="s">
        <v>14</v>
      </c>
      <c r="E1354" s="16" t="s">
        <v>14</v>
      </c>
      <c r="F1354" s="119"/>
      <c r="G1354" s="123"/>
      <c r="H1354" s="119"/>
      <c r="I1354" s="119"/>
      <c r="J1354" s="120"/>
      <c r="K1354" s="121"/>
      <c r="L1354" s="121"/>
      <c r="M1354" s="121"/>
      <c r="O1354" s="19" t="str">
        <f>IF(F1354&lt;&gt;"NA","Pass",IF(AND(F1354="NA",'Member Months by Zip Code'!G1353=0),"Pass","Fail"))</f>
        <v>Pass</v>
      </c>
      <c r="P1354" s="20" t="str">
        <f>IF(G1354&lt;&gt;"NA","Pass",IF(AND(G1354="NA",'Member Months by Zip Code'!H1353=0),"Pass","Fail"))</f>
        <v>Pass</v>
      </c>
      <c r="Q1354" s="19" t="str">
        <f>IF(H1354&lt;&gt;"NA","Pass",IF(AND(H1354="NA",'Member Months by Zip Code'!I1353=0),"Pass","Fail"))</f>
        <v>Pass</v>
      </c>
      <c r="R1354" s="19" t="str">
        <f>IF(I1354&lt;&gt;"NA","Pass",IF(AND(I1354="NA",'Member Months by Zip Code'!J1353=0),"Pass","Fail"))</f>
        <v>Pass</v>
      </c>
      <c r="S1354" s="86" t="str">
        <f>IF(J1354&lt;&gt;"NA","Pass",IF(AND(J1354="NA",'Member Months by Zip Code'!K1353=0),"Pass","Fail"))</f>
        <v>Pass</v>
      </c>
      <c r="T1354" s="87" t="str">
        <f>IF(K1354&lt;&gt;"NA","Pass",IF(AND(K1354="NA",'Member Months by Zip Code'!L1353=0),"Pass","Fail"))</f>
        <v>Pass</v>
      </c>
      <c r="U1354" s="87" t="str">
        <f>IF(L1354&lt;&gt;"NA","Pass",IF(AND(L1354="NA",'Member Months by Zip Code'!M1353=0),"Pass","Fail"))</f>
        <v>Pass</v>
      </c>
      <c r="V1354" s="87" t="str">
        <f>IF(M1354&lt;&gt;"NA","Pass",IF(AND(M1354="NA",'Member Months by Zip Code'!N1353=0),"Pass","Fail"))</f>
        <v>Pass</v>
      </c>
      <c r="X1354" s="136"/>
    </row>
    <row r="1355" spans="1:24" x14ac:dyDescent="0.25">
      <c r="A1355" s="4" t="s">
        <v>16</v>
      </c>
      <c r="B1355" s="10">
        <v>2024</v>
      </c>
      <c r="C1355" s="17" t="s">
        <v>453</v>
      </c>
      <c r="D1355" s="10" t="s">
        <v>14</v>
      </c>
      <c r="E1355" s="16" t="s">
        <v>14</v>
      </c>
      <c r="F1355" s="119"/>
      <c r="G1355" s="123"/>
      <c r="H1355" s="119"/>
      <c r="I1355" s="119"/>
      <c r="J1355" s="120"/>
      <c r="K1355" s="121"/>
      <c r="L1355" s="121"/>
      <c r="M1355" s="121"/>
      <c r="O1355" s="19" t="str">
        <f>IF(F1355&lt;&gt;"NA","Pass",IF(AND(F1355="NA",'Member Months by Zip Code'!G1354=0),"Pass","Fail"))</f>
        <v>Pass</v>
      </c>
      <c r="P1355" s="20" t="str">
        <f>IF(G1355&lt;&gt;"NA","Pass",IF(AND(G1355="NA",'Member Months by Zip Code'!H1354=0),"Pass","Fail"))</f>
        <v>Pass</v>
      </c>
      <c r="Q1355" s="19" t="str">
        <f>IF(H1355&lt;&gt;"NA","Pass",IF(AND(H1355="NA",'Member Months by Zip Code'!I1354=0),"Pass","Fail"))</f>
        <v>Pass</v>
      </c>
      <c r="R1355" s="19" t="str">
        <f>IF(I1355&lt;&gt;"NA","Pass",IF(AND(I1355="NA",'Member Months by Zip Code'!J1354=0),"Pass","Fail"))</f>
        <v>Pass</v>
      </c>
      <c r="S1355" s="86" t="str">
        <f>IF(J1355&lt;&gt;"NA","Pass",IF(AND(J1355="NA",'Member Months by Zip Code'!K1354=0),"Pass","Fail"))</f>
        <v>Pass</v>
      </c>
      <c r="T1355" s="87" t="str">
        <f>IF(K1355&lt;&gt;"NA","Pass",IF(AND(K1355="NA",'Member Months by Zip Code'!L1354=0),"Pass","Fail"))</f>
        <v>Pass</v>
      </c>
      <c r="U1355" s="87" t="str">
        <f>IF(L1355&lt;&gt;"NA","Pass",IF(AND(L1355="NA",'Member Months by Zip Code'!M1354=0),"Pass","Fail"))</f>
        <v>Pass</v>
      </c>
      <c r="V1355" s="87" t="str">
        <f>IF(M1355&lt;&gt;"NA","Pass",IF(AND(M1355="NA",'Member Months by Zip Code'!N1354=0),"Pass","Fail"))</f>
        <v>Pass</v>
      </c>
      <c r="X1355" s="136"/>
    </row>
    <row r="1356" spans="1:24" x14ac:dyDescent="0.25">
      <c r="A1356" s="4" t="s">
        <v>16</v>
      </c>
      <c r="B1356" s="10">
        <v>2024</v>
      </c>
      <c r="C1356" s="17" t="s">
        <v>454</v>
      </c>
      <c r="D1356" s="10" t="s">
        <v>14</v>
      </c>
      <c r="E1356" s="16" t="s">
        <v>14</v>
      </c>
      <c r="F1356" s="119"/>
      <c r="G1356" s="123"/>
      <c r="H1356" s="119"/>
      <c r="I1356" s="119"/>
      <c r="J1356" s="120"/>
      <c r="K1356" s="121"/>
      <c r="L1356" s="121"/>
      <c r="M1356" s="121"/>
      <c r="O1356" s="19" t="str">
        <f>IF(F1356&lt;&gt;"NA","Pass",IF(AND(F1356="NA",'Member Months by Zip Code'!G1355=0),"Pass","Fail"))</f>
        <v>Pass</v>
      </c>
      <c r="P1356" s="20" t="str">
        <f>IF(G1356&lt;&gt;"NA","Pass",IF(AND(G1356="NA",'Member Months by Zip Code'!H1355=0),"Pass","Fail"))</f>
        <v>Pass</v>
      </c>
      <c r="Q1356" s="19" t="str">
        <f>IF(H1356&lt;&gt;"NA","Pass",IF(AND(H1356="NA",'Member Months by Zip Code'!I1355=0),"Pass","Fail"))</f>
        <v>Pass</v>
      </c>
      <c r="R1356" s="19" t="str">
        <f>IF(I1356&lt;&gt;"NA","Pass",IF(AND(I1356="NA",'Member Months by Zip Code'!J1355=0),"Pass","Fail"))</f>
        <v>Pass</v>
      </c>
      <c r="S1356" s="86" t="str">
        <f>IF(J1356&lt;&gt;"NA","Pass",IF(AND(J1356="NA",'Member Months by Zip Code'!K1355=0),"Pass","Fail"))</f>
        <v>Pass</v>
      </c>
      <c r="T1356" s="87" t="str">
        <f>IF(K1356&lt;&gt;"NA","Pass",IF(AND(K1356="NA",'Member Months by Zip Code'!L1355=0),"Pass","Fail"))</f>
        <v>Pass</v>
      </c>
      <c r="U1356" s="87" t="str">
        <f>IF(L1356&lt;&gt;"NA","Pass",IF(AND(L1356="NA",'Member Months by Zip Code'!M1355=0),"Pass","Fail"))</f>
        <v>Pass</v>
      </c>
      <c r="V1356" s="87" t="str">
        <f>IF(M1356&lt;&gt;"NA","Pass",IF(AND(M1356="NA",'Member Months by Zip Code'!N1355=0),"Pass","Fail"))</f>
        <v>Pass</v>
      </c>
      <c r="X1356" s="136"/>
    </row>
    <row r="1357" spans="1:24" x14ac:dyDescent="0.25">
      <c r="A1357" s="4" t="s">
        <v>16</v>
      </c>
      <c r="B1357" s="10">
        <v>2024</v>
      </c>
      <c r="C1357" s="17" t="s">
        <v>455</v>
      </c>
      <c r="D1357" s="10" t="s">
        <v>14</v>
      </c>
      <c r="E1357" s="16" t="s">
        <v>14</v>
      </c>
      <c r="F1357" s="119"/>
      <c r="G1357" s="123"/>
      <c r="H1357" s="119"/>
      <c r="I1357" s="119"/>
      <c r="J1357" s="120"/>
      <c r="K1357" s="121"/>
      <c r="L1357" s="121"/>
      <c r="M1357" s="121"/>
      <c r="O1357" s="19" t="str">
        <f>IF(F1357&lt;&gt;"NA","Pass",IF(AND(F1357="NA",'Member Months by Zip Code'!G1356=0),"Pass","Fail"))</f>
        <v>Pass</v>
      </c>
      <c r="P1357" s="20" t="str">
        <f>IF(G1357&lt;&gt;"NA","Pass",IF(AND(G1357="NA",'Member Months by Zip Code'!H1356=0),"Pass","Fail"))</f>
        <v>Pass</v>
      </c>
      <c r="Q1357" s="19" t="str">
        <f>IF(H1357&lt;&gt;"NA","Pass",IF(AND(H1357="NA",'Member Months by Zip Code'!I1356=0),"Pass","Fail"))</f>
        <v>Pass</v>
      </c>
      <c r="R1357" s="19" t="str">
        <f>IF(I1357&lt;&gt;"NA","Pass",IF(AND(I1357="NA",'Member Months by Zip Code'!J1356=0),"Pass","Fail"))</f>
        <v>Pass</v>
      </c>
      <c r="S1357" s="86" t="str">
        <f>IF(J1357&lt;&gt;"NA","Pass",IF(AND(J1357="NA",'Member Months by Zip Code'!K1356=0),"Pass","Fail"))</f>
        <v>Pass</v>
      </c>
      <c r="T1357" s="87" t="str">
        <f>IF(K1357&lt;&gt;"NA","Pass",IF(AND(K1357="NA",'Member Months by Zip Code'!L1356=0),"Pass","Fail"))</f>
        <v>Pass</v>
      </c>
      <c r="U1357" s="87" t="str">
        <f>IF(L1357&lt;&gt;"NA","Pass",IF(AND(L1357="NA",'Member Months by Zip Code'!M1356=0),"Pass","Fail"))</f>
        <v>Pass</v>
      </c>
      <c r="V1357" s="87" t="str">
        <f>IF(M1357&lt;&gt;"NA","Pass",IF(AND(M1357="NA",'Member Months by Zip Code'!N1356=0),"Pass","Fail"))</f>
        <v>Pass</v>
      </c>
      <c r="X1357" s="136"/>
    </row>
    <row r="1358" spans="1:24" x14ac:dyDescent="0.25">
      <c r="A1358" s="4" t="s">
        <v>16</v>
      </c>
      <c r="B1358" s="10">
        <v>2024</v>
      </c>
      <c r="C1358" s="17" t="s">
        <v>456</v>
      </c>
      <c r="D1358" s="10" t="s">
        <v>14</v>
      </c>
      <c r="E1358" s="16" t="s">
        <v>14</v>
      </c>
      <c r="F1358" s="119"/>
      <c r="G1358" s="123"/>
      <c r="H1358" s="119"/>
      <c r="I1358" s="119"/>
      <c r="J1358" s="120"/>
      <c r="K1358" s="121"/>
      <c r="L1358" s="121"/>
      <c r="M1358" s="121"/>
      <c r="O1358" s="19" t="str">
        <f>IF(F1358&lt;&gt;"NA","Pass",IF(AND(F1358="NA",'Member Months by Zip Code'!G1357=0),"Pass","Fail"))</f>
        <v>Pass</v>
      </c>
      <c r="P1358" s="20" t="str">
        <f>IF(G1358&lt;&gt;"NA","Pass",IF(AND(G1358="NA",'Member Months by Zip Code'!H1357=0),"Pass","Fail"))</f>
        <v>Pass</v>
      </c>
      <c r="Q1358" s="19" t="str">
        <f>IF(H1358&lt;&gt;"NA","Pass",IF(AND(H1358="NA",'Member Months by Zip Code'!I1357=0),"Pass","Fail"))</f>
        <v>Pass</v>
      </c>
      <c r="R1358" s="19" t="str">
        <f>IF(I1358&lt;&gt;"NA","Pass",IF(AND(I1358="NA",'Member Months by Zip Code'!J1357=0),"Pass","Fail"))</f>
        <v>Pass</v>
      </c>
      <c r="S1358" s="86" t="str">
        <f>IF(J1358&lt;&gt;"NA","Pass",IF(AND(J1358="NA",'Member Months by Zip Code'!K1357=0),"Pass","Fail"))</f>
        <v>Pass</v>
      </c>
      <c r="T1358" s="87" t="str">
        <f>IF(K1358&lt;&gt;"NA","Pass",IF(AND(K1358="NA",'Member Months by Zip Code'!L1357=0),"Pass","Fail"))</f>
        <v>Pass</v>
      </c>
      <c r="U1358" s="87" t="str">
        <f>IF(L1358&lt;&gt;"NA","Pass",IF(AND(L1358="NA",'Member Months by Zip Code'!M1357=0),"Pass","Fail"))</f>
        <v>Pass</v>
      </c>
      <c r="V1358" s="87" t="str">
        <f>IF(M1358&lt;&gt;"NA","Pass",IF(AND(M1358="NA",'Member Months by Zip Code'!N1357=0),"Pass","Fail"))</f>
        <v>Pass</v>
      </c>
      <c r="X1358" s="136"/>
    </row>
    <row r="1359" spans="1:24" x14ac:dyDescent="0.25">
      <c r="A1359" s="4" t="s">
        <v>16</v>
      </c>
      <c r="B1359" s="10">
        <v>2024</v>
      </c>
      <c r="C1359" s="17" t="s">
        <v>735</v>
      </c>
      <c r="D1359" s="10" t="s">
        <v>14</v>
      </c>
      <c r="E1359" s="16" t="s">
        <v>14</v>
      </c>
      <c r="F1359" s="119"/>
      <c r="G1359" s="123"/>
      <c r="H1359" s="119"/>
      <c r="I1359" s="119"/>
      <c r="J1359" s="120"/>
      <c r="K1359" s="121"/>
      <c r="L1359" s="121"/>
      <c r="M1359" s="121"/>
      <c r="O1359" s="19" t="str">
        <f>IF(F1359&lt;&gt;"NA","Pass",IF(AND(F1359="NA",'Member Months by Zip Code'!G1358=0),"Pass","Fail"))</f>
        <v>Pass</v>
      </c>
      <c r="P1359" s="20" t="str">
        <f>IF(G1359&lt;&gt;"NA","Pass",IF(AND(G1359="NA",'Member Months by Zip Code'!H1358=0),"Pass","Fail"))</f>
        <v>Pass</v>
      </c>
      <c r="Q1359" s="19" t="str">
        <f>IF(H1359&lt;&gt;"NA","Pass",IF(AND(H1359="NA",'Member Months by Zip Code'!I1358=0),"Pass","Fail"))</f>
        <v>Pass</v>
      </c>
      <c r="R1359" s="19" t="str">
        <f>IF(I1359&lt;&gt;"NA","Pass",IF(AND(I1359="NA",'Member Months by Zip Code'!J1358=0),"Pass","Fail"))</f>
        <v>Pass</v>
      </c>
      <c r="S1359" s="86" t="str">
        <f>IF(J1359&lt;&gt;"NA","Pass",IF(AND(J1359="NA",'Member Months by Zip Code'!K1358=0),"Pass","Fail"))</f>
        <v>Pass</v>
      </c>
      <c r="T1359" s="87" t="str">
        <f>IF(K1359&lt;&gt;"NA","Pass",IF(AND(K1359="NA",'Member Months by Zip Code'!L1358=0),"Pass","Fail"))</f>
        <v>Pass</v>
      </c>
      <c r="U1359" s="87" t="str">
        <f>IF(L1359&lt;&gt;"NA","Pass",IF(AND(L1359="NA",'Member Months by Zip Code'!M1358=0),"Pass","Fail"))</f>
        <v>Pass</v>
      </c>
      <c r="V1359" s="87" t="str">
        <f>IF(M1359&lt;&gt;"NA","Pass",IF(AND(M1359="NA",'Member Months by Zip Code'!N1358=0),"Pass","Fail"))</f>
        <v>Pass</v>
      </c>
      <c r="X1359" s="136"/>
    </row>
    <row r="1360" spans="1:24" x14ac:dyDescent="0.25">
      <c r="A1360" s="4" t="s">
        <v>16</v>
      </c>
      <c r="B1360" s="10">
        <v>2024</v>
      </c>
      <c r="C1360" s="17" t="s">
        <v>457</v>
      </c>
      <c r="D1360" s="10" t="s">
        <v>14</v>
      </c>
      <c r="E1360" s="16" t="s">
        <v>14</v>
      </c>
      <c r="F1360" s="119"/>
      <c r="G1360" s="123"/>
      <c r="H1360" s="119"/>
      <c r="I1360" s="119"/>
      <c r="J1360" s="120"/>
      <c r="K1360" s="121"/>
      <c r="L1360" s="121"/>
      <c r="M1360" s="121"/>
      <c r="O1360" s="19" t="str">
        <f>IF(F1360&lt;&gt;"NA","Pass",IF(AND(F1360="NA",'Member Months by Zip Code'!G1359=0),"Pass","Fail"))</f>
        <v>Pass</v>
      </c>
      <c r="P1360" s="20" t="str">
        <f>IF(G1360&lt;&gt;"NA","Pass",IF(AND(G1360="NA",'Member Months by Zip Code'!H1359=0),"Pass","Fail"))</f>
        <v>Pass</v>
      </c>
      <c r="Q1360" s="19" t="str">
        <f>IF(H1360&lt;&gt;"NA","Pass",IF(AND(H1360="NA",'Member Months by Zip Code'!I1359=0),"Pass","Fail"))</f>
        <v>Pass</v>
      </c>
      <c r="R1360" s="19" t="str">
        <f>IF(I1360&lt;&gt;"NA","Pass",IF(AND(I1360="NA",'Member Months by Zip Code'!J1359=0),"Pass","Fail"))</f>
        <v>Pass</v>
      </c>
      <c r="S1360" s="86" t="str">
        <f>IF(J1360&lt;&gt;"NA","Pass",IF(AND(J1360="NA",'Member Months by Zip Code'!K1359=0),"Pass","Fail"))</f>
        <v>Pass</v>
      </c>
      <c r="T1360" s="87" t="str">
        <f>IF(K1360&lt;&gt;"NA","Pass",IF(AND(K1360="NA",'Member Months by Zip Code'!L1359=0),"Pass","Fail"))</f>
        <v>Pass</v>
      </c>
      <c r="U1360" s="87" t="str">
        <f>IF(L1360&lt;&gt;"NA","Pass",IF(AND(L1360="NA",'Member Months by Zip Code'!M1359=0),"Pass","Fail"))</f>
        <v>Pass</v>
      </c>
      <c r="V1360" s="87" t="str">
        <f>IF(M1360&lt;&gt;"NA","Pass",IF(AND(M1360="NA",'Member Months by Zip Code'!N1359=0),"Pass","Fail"))</f>
        <v>Pass</v>
      </c>
      <c r="X1360" s="136"/>
    </row>
    <row r="1361" spans="1:24" x14ac:dyDescent="0.25">
      <c r="A1361" s="4" t="s">
        <v>16</v>
      </c>
      <c r="B1361" s="10">
        <v>2024</v>
      </c>
      <c r="C1361" s="17" t="s">
        <v>458</v>
      </c>
      <c r="D1361" s="10" t="s">
        <v>14</v>
      </c>
      <c r="E1361" s="16" t="s">
        <v>14</v>
      </c>
      <c r="F1361" s="119"/>
      <c r="G1361" s="123"/>
      <c r="H1361" s="119"/>
      <c r="I1361" s="119"/>
      <c r="J1361" s="120"/>
      <c r="K1361" s="121"/>
      <c r="L1361" s="121"/>
      <c r="M1361" s="121"/>
      <c r="O1361" s="19" t="str">
        <f>IF(F1361&lt;&gt;"NA","Pass",IF(AND(F1361="NA",'Member Months by Zip Code'!G1360=0),"Pass","Fail"))</f>
        <v>Pass</v>
      </c>
      <c r="P1361" s="20" t="str">
        <f>IF(G1361&lt;&gt;"NA","Pass",IF(AND(G1361="NA",'Member Months by Zip Code'!H1360=0),"Pass","Fail"))</f>
        <v>Pass</v>
      </c>
      <c r="Q1361" s="19" t="str">
        <f>IF(H1361&lt;&gt;"NA","Pass",IF(AND(H1361="NA",'Member Months by Zip Code'!I1360=0),"Pass","Fail"))</f>
        <v>Pass</v>
      </c>
      <c r="R1361" s="19" t="str">
        <f>IF(I1361&lt;&gt;"NA","Pass",IF(AND(I1361="NA",'Member Months by Zip Code'!J1360=0),"Pass","Fail"))</f>
        <v>Pass</v>
      </c>
      <c r="S1361" s="86" t="str">
        <f>IF(J1361&lt;&gt;"NA","Pass",IF(AND(J1361="NA",'Member Months by Zip Code'!K1360=0),"Pass","Fail"))</f>
        <v>Pass</v>
      </c>
      <c r="T1361" s="87" t="str">
        <f>IF(K1361&lt;&gt;"NA","Pass",IF(AND(K1361="NA",'Member Months by Zip Code'!L1360=0),"Pass","Fail"))</f>
        <v>Pass</v>
      </c>
      <c r="U1361" s="87" t="str">
        <f>IF(L1361&lt;&gt;"NA","Pass",IF(AND(L1361="NA",'Member Months by Zip Code'!M1360=0),"Pass","Fail"))</f>
        <v>Pass</v>
      </c>
      <c r="V1361" s="87" t="str">
        <f>IF(M1361&lt;&gt;"NA","Pass",IF(AND(M1361="NA",'Member Months by Zip Code'!N1360=0),"Pass","Fail"))</f>
        <v>Pass</v>
      </c>
      <c r="X1361" s="136"/>
    </row>
    <row r="1362" spans="1:24" x14ac:dyDescent="0.25">
      <c r="A1362" s="4" t="s">
        <v>16</v>
      </c>
      <c r="B1362" s="10">
        <v>2024</v>
      </c>
      <c r="C1362" s="17" t="s">
        <v>736</v>
      </c>
      <c r="D1362" s="10" t="s">
        <v>14</v>
      </c>
      <c r="E1362" s="16" t="s">
        <v>14</v>
      </c>
      <c r="F1362" s="119"/>
      <c r="G1362" s="123"/>
      <c r="H1362" s="119"/>
      <c r="I1362" s="119"/>
      <c r="J1362" s="120"/>
      <c r="K1362" s="121"/>
      <c r="L1362" s="121"/>
      <c r="M1362" s="121"/>
      <c r="O1362" s="19" t="str">
        <f>IF(F1362&lt;&gt;"NA","Pass",IF(AND(F1362="NA",'Member Months by Zip Code'!G1361=0),"Pass","Fail"))</f>
        <v>Pass</v>
      </c>
      <c r="P1362" s="20" t="str">
        <f>IF(G1362&lt;&gt;"NA","Pass",IF(AND(G1362="NA",'Member Months by Zip Code'!H1361=0),"Pass","Fail"))</f>
        <v>Pass</v>
      </c>
      <c r="Q1362" s="19" t="str">
        <f>IF(H1362&lt;&gt;"NA","Pass",IF(AND(H1362="NA",'Member Months by Zip Code'!I1361=0),"Pass","Fail"))</f>
        <v>Pass</v>
      </c>
      <c r="R1362" s="19" t="str">
        <f>IF(I1362&lt;&gt;"NA","Pass",IF(AND(I1362="NA",'Member Months by Zip Code'!J1361=0),"Pass","Fail"))</f>
        <v>Pass</v>
      </c>
      <c r="S1362" s="86" t="str">
        <f>IF(J1362&lt;&gt;"NA","Pass",IF(AND(J1362="NA",'Member Months by Zip Code'!K1361=0),"Pass","Fail"))</f>
        <v>Pass</v>
      </c>
      <c r="T1362" s="87" t="str">
        <f>IF(K1362&lt;&gt;"NA","Pass",IF(AND(K1362="NA",'Member Months by Zip Code'!L1361=0),"Pass","Fail"))</f>
        <v>Pass</v>
      </c>
      <c r="U1362" s="87" t="str">
        <f>IF(L1362&lt;&gt;"NA","Pass",IF(AND(L1362="NA",'Member Months by Zip Code'!M1361=0),"Pass","Fail"))</f>
        <v>Pass</v>
      </c>
      <c r="V1362" s="87" t="str">
        <f>IF(M1362&lt;&gt;"NA","Pass",IF(AND(M1362="NA",'Member Months by Zip Code'!N1361=0),"Pass","Fail"))</f>
        <v>Pass</v>
      </c>
      <c r="X1362" s="136"/>
    </row>
    <row r="1363" spans="1:24" x14ac:dyDescent="0.25">
      <c r="A1363" s="4" t="s">
        <v>16</v>
      </c>
      <c r="B1363" s="10">
        <v>2024</v>
      </c>
      <c r="C1363" s="17" t="s">
        <v>459</v>
      </c>
      <c r="D1363" s="10" t="s">
        <v>14</v>
      </c>
      <c r="E1363" s="16" t="s">
        <v>14</v>
      </c>
      <c r="F1363" s="119"/>
      <c r="G1363" s="123"/>
      <c r="H1363" s="119"/>
      <c r="I1363" s="119"/>
      <c r="J1363" s="120"/>
      <c r="K1363" s="121"/>
      <c r="L1363" s="121"/>
      <c r="M1363" s="121"/>
      <c r="O1363" s="19" t="str">
        <f>IF(F1363&lt;&gt;"NA","Pass",IF(AND(F1363="NA",'Member Months by Zip Code'!G1362=0),"Pass","Fail"))</f>
        <v>Pass</v>
      </c>
      <c r="P1363" s="20" t="str">
        <f>IF(G1363&lt;&gt;"NA","Pass",IF(AND(G1363="NA",'Member Months by Zip Code'!H1362=0),"Pass","Fail"))</f>
        <v>Pass</v>
      </c>
      <c r="Q1363" s="19" t="str">
        <f>IF(H1363&lt;&gt;"NA","Pass",IF(AND(H1363="NA",'Member Months by Zip Code'!I1362=0),"Pass","Fail"))</f>
        <v>Pass</v>
      </c>
      <c r="R1363" s="19" t="str">
        <f>IF(I1363&lt;&gt;"NA","Pass",IF(AND(I1363="NA",'Member Months by Zip Code'!J1362=0),"Pass","Fail"))</f>
        <v>Pass</v>
      </c>
      <c r="S1363" s="86" t="str">
        <f>IF(J1363&lt;&gt;"NA","Pass",IF(AND(J1363="NA",'Member Months by Zip Code'!K1362=0),"Pass","Fail"))</f>
        <v>Pass</v>
      </c>
      <c r="T1363" s="87" t="str">
        <f>IF(K1363&lt;&gt;"NA","Pass",IF(AND(K1363="NA",'Member Months by Zip Code'!L1362=0),"Pass","Fail"))</f>
        <v>Pass</v>
      </c>
      <c r="U1363" s="87" t="str">
        <f>IF(L1363&lt;&gt;"NA","Pass",IF(AND(L1363="NA",'Member Months by Zip Code'!M1362=0),"Pass","Fail"))</f>
        <v>Pass</v>
      </c>
      <c r="V1363" s="87" t="str">
        <f>IF(M1363&lt;&gt;"NA","Pass",IF(AND(M1363="NA",'Member Months by Zip Code'!N1362=0),"Pass","Fail"))</f>
        <v>Pass</v>
      </c>
      <c r="X1363" s="136"/>
    </row>
    <row r="1364" spans="1:24" x14ac:dyDescent="0.25">
      <c r="A1364" s="4" t="s">
        <v>16</v>
      </c>
      <c r="B1364" s="10">
        <v>2024</v>
      </c>
      <c r="C1364" s="17" t="s">
        <v>737</v>
      </c>
      <c r="D1364" s="10" t="s">
        <v>14</v>
      </c>
      <c r="E1364" s="16" t="s">
        <v>14</v>
      </c>
      <c r="F1364" s="119"/>
      <c r="G1364" s="123"/>
      <c r="H1364" s="119"/>
      <c r="I1364" s="119"/>
      <c r="J1364" s="120"/>
      <c r="K1364" s="121"/>
      <c r="L1364" s="121"/>
      <c r="M1364" s="121"/>
      <c r="O1364" s="19" t="str">
        <f>IF(F1364&lt;&gt;"NA","Pass",IF(AND(F1364="NA",'Member Months by Zip Code'!G1363=0),"Pass","Fail"))</f>
        <v>Pass</v>
      </c>
      <c r="P1364" s="20" t="str">
        <f>IF(G1364&lt;&gt;"NA","Pass",IF(AND(G1364="NA",'Member Months by Zip Code'!H1363=0),"Pass","Fail"))</f>
        <v>Pass</v>
      </c>
      <c r="Q1364" s="19" t="str">
        <f>IF(H1364&lt;&gt;"NA","Pass",IF(AND(H1364="NA",'Member Months by Zip Code'!I1363=0),"Pass","Fail"))</f>
        <v>Pass</v>
      </c>
      <c r="R1364" s="19" t="str">
        <f>IF(I1364&lt;&gt;"NA","Pass",IF(AND(I1364="NA",'Member Months by Zip Code'!J1363=0),"Pass","Fail"))</f>
        <v>Pass</v>
      </c>
      <c r="S1364" s="86" t="str">
        <f>IF(J1364&lt;&gt;"NA","Pass",IF(AND(J1364="NA",'Member Months by Zip Code'!K1363=0),"Pass","Fail"))</f>
        <v>Pass</v>
      </c>
      <c r="T1364" s="87" t="str">
        <f>IF(K1364&lt;&gt;"NA","Pass",IF(AND(K1364="NA",'Member Months by Zip Code'!L1363=0),"Pass","Fail"))</f>
        <v>Pass</v>
      </c>
      <c r="U1364" s="87" t="str">
        <f>IF(L1364&lt;&gt;"NA","Pass",IF(AND(L1364="NA",'Member Months by Zip Code'!M1363=0),"Pass","Fail"))</f>
        <v>Pass</v>
      </c>
      <c r="V1364" s="87" t="str">
        <f>IF(M1364&lt;&gt;"NA","Pass",IF(AND(M1364="NA",'Member Months by Zip Code'!N1363=0),"Pass","Fail"))</f>
        <v>Pass</v>
      </c>
      <c r="X1364" s="136"/>
    </row>
    <row r="1365" spans="1:24" x14ac:dyDescent="0.25">
      <c r="A1365" s="4" t="s">
        <v>16</v>
      </c>
      <c r="B1365" s="10">
        <v>2024</v>
      </c>
      <c r="C1365" s="17" t="s">
        <v>460</v>
      </c>
      <c r="D1365" s="10" t="s">
        <v>14</v>
      </c>
      <c r="E1365" s="16" t="s">
        <v>14</v>
      </c>
      <c r="F1365" s="119"/>
      <c r="G1365" s="123"/>
      <c r="H1365" s="119"/>
      <c r="I1365" s="119"/>
      <c r="J1365" s="120"/>
      <c r="K1365" s="121"/>
      <c r="L1365" s="121"/>
      <c r="M1365" s="121"/>
      <c r="O1365" s="19" t="str">
        <f>IF(F1365&lt;&gt;"NA","Pass",IF(AND(F1365="NA",'Member Months by Zip Code'!G1364=0),"Pass","Fail"))</f>
        <v>Pass</v>
      </c>
      <c r="P1365" s="20" t="str">
        <f>IF(G1365&lt;&gt;"NA","Pass",IF(AND(G1365="NA",'Member Months by Zip Code'!H1364=0),"Pass","Fail"))</f>
        <v>Pass</v>
      </c>
      <c r="Q1365" s="19" t="str">
        <f>IF(H1365&lt;&gt;"NA","Pass",IF(AND(H1365="NA",'Member Months by Zip Code'!I1364=0),"Pass","Fail"))</f>
        <v>Pass</v>
      </c>
      <c r="R1365" s="19" t="str">
        <f>IF(I1365&lt;&gt;"NA","Pass",IF(AND(I1365="NA",'Member Months by Zip Code'!J1364=0),"Pass","Fail"))</f>
        <v>Pass</v>
      </c>
      <c r="S1365" s="86" t="str">
        <f>IF(J1365&lt;&gt;"NA","Pass",IF(AND(J1365="NA",'Member Months by Zip Code'!K1364=0),"Pass","Fail"))</f>
        <v>Pass</v>
      </c>
      <c r="T1365" s="87" t="str">
        <f>IF(K1365&lt;&gt;"NA","Pass",IF(AND(K1365="NA",'Member Months by Zip Code'!L1364=0),"Pass","Fail"))</f>
        <v>Pass</v>
      </c>
      <c r="U1365" s="87" t="str">
        <f>IF(L1365&lt;&gt;"NA","Pass",IF(AND(L1365="NA",'Member Months by Zip Code'!M1364=0),"Pass","Fail"))</f>
        <v>Pass</v>
      </c>
      <c r="V1365" s="87" t="str">
        <f>IF(M1365&lt;&gt;"NA","Pass",IF(AND(M1365="NA",'Member Months by Zip Code'!N1364=0),"Pass","Fail"))</f>
        <v>Pass</v>
      </c>
      <c r="X1365" s="136"/>
    </row>
    <row r="1366" spans="1:24" x14ac:dyDescent="0.25">
      <c r="A1366" s="4" t="s">
        <v>16</v>
      </c>
      <c r="B1366" s="10">
        <v>2024</v>
      </c>
      <c r="C1366" s="17" t="s">
        <v>738</v>
      </c>
      <c r="D1366" s="10" t="s">
        <v>14</v>
      </c>
      <c r="E1366" s="16" t="s">
        <v>14</v>
      </c>
      <c r="F1366" s="119"/>
      <c r="G1366" s="123"/>
      <c r="H1366" s="119"/>
      <c r="I1366" s="119"/>
      <c r="J1366" s="120"/>
      <c r="K1366" s="121"/>
      <c r="L1366" s="121"/>
      <c r="M1366" s="121"/>
      <c r="O1366" s="19" t="str">
        <f>IF(F1366&lt;&gt;"NA","Pass",IF(AND(F1366="NA",'Member Months by Zip Code'!G1365=0),"Pass","Fail"))</f>
        <v>Pass</v>
      </c>
      <c r="P1366" s="20" t="str">
        <f>IF(G1366&lt;&gt;"NA","Pass",IF(AND(G1366="NA",'Member Months by Zip Code'!H1365=0),"Pass","Fail"))</f>
        <v>Pass</v>
      </c>
      <c r="Q1366" s="19" t="str">
        <f>IF(H1366&lt;&gt;"NA","Pass",IF(AND(H1366="NA",'Member Months by Zip Code'!I1365=0),"Pass","Fail"))</f>
        <v>Pass</v>
      </c>
      <c r="R1366" s="19" t="str">
        <f>IF(I1366&lt;&gt;"NA","Pass",IF(AND(I1366="NA",'Member Months by Zip Code'!J1365=0),"Pass","Fail"))</f>
        <v>Pass</v>
      </c>
      <c r="S1366" s="86" t="str">
        <f>IF(J1366&lt;&gt;"NA","Pass",IF(AND(J1366="NA",'Member Months by Zip Code'!K1365=0),"Pass","Fail"))</f>
        <v>Pass</v>
      </c>
      <c r="T1366" s="87" t="str">
        <f>IF(K1366&lt;&gt;"NA","Pass",IF(AND(K1366="NA",'Member Months by Zip Code'!L1365=0),"Pass","Fail"))</f>
        <v>Pass</v>
      </c>
      <c r="U1366" s="87" t="str">
        <f>IF(L1366&lt;&gt;"NA","Pass",IF(AND(L1366="NA",'Member Months by Zip Code'!M1365=0),"Pass","Fail"))</f>
        <v>Pass</v>
      </c>
      <c r="V1366" s="87" t="str">
        <f>IF(M1366&lt;&gt;"NA","Pass",IF(AND(M1366="NA",'Member Months by Zip Code'!N1365=0),"Pass","Fail"))</f>
        <v>Pass</v>
      </c>
      <c r="X1366" s="136"/>
    </row>
    <row r="1367" spans="1:24" x14ac:dyDescent="0.25">
      <c r="A1367" s="4" t="s">
        <v>16</v>
      </c>
      <c r="B1367" s="10">
        <v>2024</v>
      </c>
      <c r="C1367" s="17" t="s">
        <v>461</v>
      </c>
      <c r="D1367" s="10" t="s">
        <v>14</v>
      </c>
      <c r="E1367" s="16" t="s">
        <v>14</v>
      </c>
      <c r="F1367" s="119"/>
      <c r="G1367" s="123"/>
      <c r="H1367" s="119"/>
      <c r="I1367" s="119"/>
      <c r="J1367" s="120"/>
      <c r="K1367" s="121"/>
      <c r="L1367" s="121"/>
      <c r="M1367" s="121"/>
      <c r="O1367" s="19" t="str">
        <f>IF(F1367&lt;&gt;"NA","Pass",IF(AND(F1367="NA",'Member Months by Zip Code'!G1366=0),"Pass","Fail"))</f>
        <v>Pass</v>
      </c>
      <c r="P1367" s="20" t="str">
        <f>IF(G1367&lt;&gt;"NA","Pass",IF(AND(G1367="NA",'Member Months by Zip Code'!H1366=0),"Pass","Fail"))</f>
        <v>Pass</v>
      </c>
      <c r="Q1367" s="19" t="str">
        <f>IF(H1367&lt;&gt;"NA","Pass",IF(AND(H1367="NA",'Member Months by Zip Code'!I1366=0),"Pass","Fail"))</f>
        <v>Pass</v>
      </c>
      <c r="R1367" s="19" t="str">
        <f>IF(I1367&lt;&gt;"NA","Pass",IF(AND(I1367="NA",'Member Months by Zip Code'!J1366=0),"Pass","Fail"))</f>
        <v>Pass</v>
      </c>
      <c r="S1367" s="86" t="str">
        <f>IF(J1367&lt;&gt;"NA","Pass",IF(AND(J1367="NA",'Member Months by Zip Code'!K1366=0),"Pass","Fail"))</f>
        <v>Pass</v>
      </c>
      <c r="T1367" s="87" t="str">
        <f>IF(K1367&lt;&gt;"NA","Pass",IF(AND(K1367="NA",'Member Months by Zip Code'!L1366=0),"Pass","Fail"))</f>
        <v>Pass</v>
      </c>
      <c r="U1367" s="87" t="str">
        <f>IF(L1367&lt;&gt;"NA","Pass",IF(AND(L1367="NA",'Member Months by Zip Code'!M1366=0),"Pass","Fail"))</f>
        <v>Pass</v>
      </c>
      <c r="V1367" s="87" t="str">
        <f>IF(M1367&lt;&gt;"NA","Pass",IF(AND(M1367="NA",'Member Months by Zip Code'!N1366=0),"Pass","Fail"))</f>
        <v>Pass</v>
      </c>
      <c r="X1367" s="136"/>
    </row>
    <row r="1368" spans="1:24" x14ac:dyDescent="0.25">
      <c r="A1368" s="4" t="s">
        <v>16</v>
      </c>
      <c r="B1368" s="10">
        <v>2024</v>
      </c>
      <c r="C1368" s="17" t="s">
        <v>462</v>
      </c>
      <c r="D1368" s="10" t="s">
        <v>14</v>
      </c>
      <c r="E1368" s="16" t="s">
        <v>14</v>
      </c>
      <c r="F1368" s="119"/>
      <c r="G1368" s="123"/>
      <c r="H1368" s="119"/>
      <c r="I1368" s="119"/>
      <c r="J1368" s="120"/>
      <c r="K1368" s="121"/>
      <c r="L1368" s="121"/>
      <c r="M1368" s="121"/>
      <c r="O1368" s="19" t="str">
        <f>IF(F1368&lt;&gt;"NA","Pass",IF(AND(F1368="NA",'Member Months by Zip Code'!G1367=0),"Pass","Fail"))</f>
        <v>Pass</v>
      </c>
      <c r="P1368" s="20" t="str">
        <f>IF(G1368&lt;&gt;"NA","Pass",IF(AND(G1368="NA",'Member Months by Zip Code'!H1367=0),"Pass","Fail"))</f>
        <v>Pass</v>
      </c>
      <c r="Q1368" s="19" t="str">
        <f>IF(H1368&lt;&gt;"NA","Pass",IF(AND(H1368="NA",'Member Months by Zip Code'!I1367=0),"Pass","Fail"))</f>
        <v>Pass</v>
      </c>
      <c r="R1368" s="19" t="str">
        <f>IF(I1368&lt;&gt;"NA","Pass",IF(AND(I1368="NA",'Member Months by Zip Code'!J1367=0),"Pass","Fail"))</f>
        <v>Pass</v>
      </c>
      <c r="S1368" s="86" t="str">
        <f>IF(J1368&lt;&gt;"NA","Pass",IF(AND(J1368="NA",'Member Months by Zip Code'!K1367=0),"Pass","Fail"))</f>
        <v>Pass</v>
      </c>
      <c r="T1368" s="87" t="str">
        <f>IF(K1368&lt;&gt;"NA","Pass",IF(AND(K1368="NA",'Member Months by Zip Code'!L1367=0),"Pass","Fail"))</f>
        <v>Pass</v>
      </c>
      <c r="U1368" s="87" t="str">
        <f>IF(L1368&lt;&gt;"NA","Pass",IF(AND(L1368="NA",'Member Months by Zip Code'!M1367=0),"Pass","Fail"))</f>
        <v>Pass</v>
      </c>
      <c r="V1368" s="87" t="str">
        <f>IF(M1368&lt;&gt;"NA","Pass",IF(AND(M1368="NA",'Member Months by Zip Code'!N1367=0),"Pass","Fail"))</f>
        <v>Pass</v>
      </c>
      <c r="X1368" s="136"/>
    </row>
    <row r="1369" spans="1:24" x14ac:dyDescent="0.25">
      <c r="A1369" s="4" t="s">
        <v>16</v>
      </c>
      <c r="B1369" s="10">
        <v>2024</v>
      </c>
      <c r="C1369" s="17" t="s">
        <v>463</v>
      </c>
      <c r="D1369" s="10" t="s">
        <v>14</v>
      </c>
      <c r="E1369" s="16" t="s">
        <v>14</v>
      </c>
      <c r="F1369" s="119"/>
      <c r="G1369" s="123"/>
      <c r="H1369" s="119"/>
      <c r="I1369" s="119"/>
      <c r="J1369" s="120"/>
      <c r="K1369" s="121"/>
      <c r="L1369" s="121"/>
      <c r="M1369" s="121"/>
      <c r="O1369" s="19" t="str">
        <f>IF(F1369&lt;&gt;"NA","Pass",IF(AND(F1369="NA",'Member Months by Zip Code'!G1368=0),"Pass","Fail"))</f>
        <v>Pass</v>
      </c>
      <c r="P1369" s="20" t="str">
        <f>IF(G1369&lt;&gt;"NA","Pass",IF(AND(G1369="NA",'Member Months by Zip Code'!H1368=0),"Pass","Fail"))</f>
        <v>Pass</v>
      </c>
      <c r="Q1369" s="19" t="str">
        <f>IF(H1369&lt;&gt;"NA","Pass",IF(AND(H1369="NA",'Member Months by Zip Code'!I1368=0),"Pass","Fail"))</f>
        <v>Pass</v>
      </c>
      <c r="R1369" s="19" t="str">
        <f>IF(I1369&lt;&gt;"NA","Pass",IF(AND(I1369="NA",'Member Months by Zip Code'!J1368=0),"Pass","Fail"))</f>
        <v>Pass</v>
      </c>
      <c r="S1369" s="86" t="str">
        <f>IF(J1369&lt;&gt;"NA","Pass",IF(AND(J1369="NA",'Member Months by Zip Code'!K1368=0),"Pass","Fail"))</f>
        <v>Pass</v>
      </c>
      <c r="T1369" s="87" t="str">
        <f>IF(K1369&lt;&gt;"NA","Pass",IF(AND(K1369="NA",'Member Months by Zip Code'!L1368=0),"Pass","Fail"))</f>
        <v>Pass</v>
      </c>
      <c r="U1369" s="87" t="str">
        <f>IF(L1369&lt;&gt;"NA","Pass",IF(AND(L1369="NA",'Member Months by Zip Code'!M1368=0),"Pass","Fail"))</f>
        <v>Pass</v>
      </c>
      <c r="V1369" s="87" t="str">
        <f>IF(M1369&lt;&gt;"NA","Pass",IF(AND(M1369="NA",'Member Months by Zip Code'!N1368=0),"Pass","Fail"))</f>
        <v>Pass</v>
      </c>
      <c r="X1369" s="136"/>
    </row>
    <row r="1370" spans="1:24" x14ac:dyDescent="0.25">
      <c r="A1370" s="4" t="s">
        <v>16</v>
      </c>
      <c r="B1370" s="10">
        <v>2024</v>
      </c>
      <c r="C1370" s="17" t="s">
        <v>464</v>
      </c>
      <c r="D1370" s="10" t="s">
        <v>14</v>
      </c>
      <c r="E1370" s="16" t="s">
        <v>14</v>
      </c>
      <c r="F1370" s="119"/>
      <c r="G1370" s="123"/>
      <c r="H1370" s="119"/>
      <c r="I1370" s="119"/>
      <c r="J1370" s="120"/>
      <c r="K1370" s="121"/>
      <c r="L1370" s="121"/>
      <c r="M1370" s="121"/>
      <c r="O1370" s="19" t="str">
        <f>IF(F1370&lt;&gt;"NA","Pass",IF(AND(F1370="NA",'Member Months by Zip Code'!G1369=0),"Pass","Fail"))</f>
        <v>Pass</v>
      </c>
      <c r="P1370" s="20" t="str">
        <f>IF(G1370&lt;&gt;"NA","Pass",IF(AND(G1370="NA",'Member Months by Zip Code'!H1369=0),"Pass","Fail"))</f>
        <v>Pass</v>
      </c>
      <c r="Q1370" s="19" t="str">
        <f>IF(H1370&lt;&gt;"NA","Pass",IF(AND(H1370="NA",'Member Months by Zip Code'!I1369=0),"Pass","Fail"))</f>
        <v>Pass</v>
      </c>
      <c r="R1370" s="19" t="str">
        <f>IF(I1370&lt;&gt;"NA","Pass",IF(AND(I1370="NA",'Member Months by Zip Code'!J1369=0),"Pass","Fail"))</f>
        <v>Pass</v>
      </c>
      <c r="S1370" s="86" t="str">
        <f>IF(J1370&lt;&gt;"NA","Pass",IF(AND(J1370="NA",'Member Months by Zip Code'!K1369=0),"Pass","Fail"))</f>
        <v>Pass</v>
      </c>
      <c r="T1370" s="87" t="str">
        <f>IF(K1370&lt;&gt;"NA","Pass",IF(AND(K1370="NA",'Member Months by Zip Code'!L1369=0),"Pass","Fail"))</f>
        <v>Pass</v>
      </c>
      <c r="U1370" s="87" t="str">
        <f>IF(L1370&lt;&gt;"NA","Pass",IF(AND(L1370="NA",'Member Months by Zip Code'!M1369=0),"Pass","Fail"))</f>
        <v>Pass</v>
      </c>
      <c r="V1370" s="87" t="str">
        <f>IF(M1370&lt;&gt;"NA","Pass",IF(AND(M1370="NA",'Member Months by Zip Code'!N1369=0),"Pass","Fail"))</f>
        <v>Pass</v>
      </c>
      <c r="X1370" s="136"/>
    </row>
    <row r="1371" spans="1:24" x14ac:dyDescent="0.25">
      <c r="A1371" s="4" t="s">
        <v>16</v>
      </c>
      <c r="B1371" s="10">
        <v>2024</v>
      </c>
      <c r="C1371" s="17" t="s">
        <v>465</v>
      </c>
      <c r="D1371" s="10" t="s">
        <v>14</v>
      </c>
      <c r="E1371" s="16" t="s">
        <v>14</v>
      </c>
      <c r="F1371" s="119"/>
      <c r="G1371" s="123"/>
      <c r="H1371" s="119"/>
      <c r="I1371" s="119"/>
      <c r="J1371" s="120"/>
      <c r="K1371" s="121"/>
      <c r="L1371" s="121"/>
      <c r="M1371" s="121"/>
      <c r="O1371" s="19" t="str">
        <f>IF(F1371&lt;&gt;"NA","Pass",IF(AND(F1371="NA",'Member Months by Zip Code'!G1370=0),"Pass","Fail"))</f>
        <v>Pass</v>
      </c>
      <c r="P1371" s="20" t="str">
        <f>IF(G1371&lt;&gt;"NA","Pass",IF(AND(G1371="NA",'Member Months by Zip Code'!H1370=0),"Pass","Fail"))</f>
        <v>Pass</v>
      </c>
      <c r="Q1371" s="19" t="str">
        <f>IF(H1371&lt;&gt;"NA","Pass",IF(AND(H1371="NA",'Member Months by Zip Code'!I1370=0),"Pass","Fail"))</f>
        <v>Pass</v>
      </c>
      <c r="R1371" s="19" t="str">
        <f>IF(I1371&lt;&gt;"NA","Pass",IF(AND(I1371="NA",'Member Months by Zip Code'!J1370=0),"Pass","Fail"))</f>
        <v>Pass</v>
      </c>
      <c r="S1371" s="86" t="str">
        <f>IF(J1371&lt;&gt;"NA","Pass",IF(AND(J1371="NA",'Member Months by Zip Code'!K1370=0),"Pass","Fail"))</f>
        <v>Pass</v>
      </c>
      <c r="T1371" s="87" t="str">
        <f>IF(K1371&lt;&gt;"NA","Pass",IF(AND(K1371="NA",'Member Months by Zip Code'!L1370=0),"Pass","Fail"))</f>
        <v>Pass</v>
      </c>
      <c r="U1371" s="87" t="str">
        <f>IF(L1371&lt;&gt;"NA","Pass",IF(AND(L1371="NA",'Member Months by Zip Code'!M1370=0),"Pass","Fail"))</f>
        <v>Pass</v>
      </c>
      <c r="V1371" s="87" t="str">
        <f>IF(M1371&lt;&gt;"NA","Pass",IF(AND(M1371="NA",'Member Months by Zip Code'!N1370=0),"Pass","Fail"))</f>
        <v>Pass</v>
      </c>
      <c r="X1371" s="136"/>
    </row>
    <row r="1372" spans="1:24" x14ac:dyDescent="0.25">
      <c r="A1372" s="4" t="s">
        <v>16</v>
      </c>
      <c r="B1372" s="10">
        <v>2024</v>
      </c>
      <c r="C1372" s="17" t="s">
        <v>739</v>
      </c>
      <c r="D1372" s="10" t="s">
        <v>14</v>
      </c>
      <c r="E1372" s="16" t="s">
        <v>14</v>
      </c>
      <c r="F1372" s="119"/>
      <c r="G1372" s="123"/>
      <c r="H1372" s="119"/>
      <c r="I1372" s="119"/>
      <c r="J1372" s="120"/>
      <c r="K1372" s="121"/>
      <c r="L1372" s="121"/>
      <c r="M1372" s="121"/>
      <c r="O1372" s="19" t="str">
        <f>IF(F1372&lt;&gt;"NA","Pass",IF(AND(F1372="NA",'Member Months by Zip Code'!G1371=0),"Pass","Fail"))</f>
        <v>Pass</v>
      </c>
      <c r="P1372" s="20" t="str">
        <f>IF(G1372&lt;&gt;"NA","Pass",IF(AND(G1372="NA",'Member Months by Zip Code'!H1371=0),"Pass","Fail"))</f>
        <v>Pass</v>
      </c>
      <c r="Q1372" s="19" t="str">
        <f>IF(H1372&lt;&gt;"NA","Pass",IF(AND(H1372="NA",'Member Months by Zip Code'!I1371=0),"Pass","Fail"))</f>
        <v>Pass</v>
      </c>
      <c r="R1372" s="19" t="str">
        <f>IF(I1372&lt;&gt;"NA","Pass",IF(AND(I1372="NA",'Member Months by Zip Code'!J1371=0),"Pass","Fail"))</f>
        <v>Pass</v>
      </c>
      <c r="S1372" s="86" t="str">
        <f>IF(J1372&lt;&gt;"NA","Pass",IF(AND(J1372="NA",'Member Months by Zip Code'!K1371=0),"Pass","Fail"))</f>
        <v>Pass</v>
      </c>
      <c r="T1372" s="87" t="str">
        <f>IF(K1372&lt;&gt;"NA","Pass",IF(AND(K1372="NA",'Member Months by Zip Code'!L1371=0),"Pass","Fail"))</f>
        <v>Pass</v>
      </c>
      <c r="U1372" s="87" t="str">
        <f>IF(L1372&lt;&gt;"NA","Pass",IF(AND(L1372="NA",'Member Months by Zip Code'!M1371=0),"Pass","Fail"))</f>
        <v>Pass</v>
      </c>
      <c r="V1372" s="87" t="str">
        <f>IF(M1372&lt;&gt;"NA","Pass",IF(AND(M1372="NA",'Member Months by Zip Code'!N1371=0),"Pass","Fail"))</f>
        <v>Pass</v>
      </c>
      <c r="X1372" s="136"/>
    </row>
    <row r="1373" spans="1:24" x14ac:dyDescent="0.25">
      <c r="A1373" s="4" t="s">
        <v>16</v>
      </c>
      <c r="B1373" s="10">
        <v>2024</v>
      </c>
      <c r="C1373" s="17" t="s">
        <v>466</v>
      </c>
      <c r="D1373" s="10" t="s">
        <v>14</v>
      </c>
      <c r="E1373" s="16" t="s">
        <v>14</v>
      </c>
      <c r="F1373" s="119"/>
      <c r="G1373" s="123"/>
      <c r="H1373" s="119"/>
      <c r="I1373" s="119"/>
      <c r="J1373" s="120"/>
      <c r="K1373" s="121"/>
      <c r="L1373" s="121"/>
      <c r="M1373" s="121"/>
      <c r="O1373" s="19" t="str">
        <f>IF(F1373&lt;&gt;"NA","Pass",IF(AND(F1373="NA",'Member Months by Zip Code'!G1372=0),"Pass","Fail"))</f>
        <v>Pass</v>
      </c>
      <c r="P1373" s="20" t="str">
        <f>IF(G1373&lt;&gt;"NA","Pass",IF(AND(G1373="NA",'Member Months by Zip Code'!H1372=0),"Pass","Fail"))</f>
        <v>Pass</v>
      </c>
      <c r="Q1373" s="19" t="str">
        <f>IF(H1373&lt;&gt;"NA","Pass",IF(AND(H1373="NA",'Member Months by Zip Code'!I1372=0),"Pass","Fail"))</f>
        <v>Pass</v>
      </c>
      <c r="R1373" s="19" t="str">
        <f>IF(I1373&lt;&gt;"NA","Pass",IF(AND(I1373="NA",'Member Months by Zip Code'!J1372=0),"Pass","Fail"))</f>
        <v>Pass</v>
      </c>
      <c r="S1373" s="86" t="str">
        <f>IF(J1373&lt;&gt;"NA","Pass",IF(AND(J1373="NA",'Member Months by Zip Code'!K1372=0),"Pass","Fail"))</f>
        <v>Pass</v>
      </c>
      <c r="T1373" s="87" t="str">
        <f>IF(K1373&lt;&gt;"NA","Pass",IF(AND(K1373="NA",'Member Months by Zip Code'!L1372=0),"Pass","Fail"))</f>
        <v>Pass</v>
      </c>
      <c r="U1373" s="87" t="str">
        <f>IF(L1373&lt;&gt;"NA","Pass",IF(AND(L1373="NA",'Member Months by Zip Code'!M1372=0),"Pass","Fail"))</f>
        <v>Pass</v>
      </c>
      <c r="V1373" s="87" t="str">
        <f>IF(M1373&lt;&gt;"NA","Pass",IF(AND(M1373="NA",'Member Months by Zip Code'!N1372=0),"Pass","Fail"))</f>
        <v>Pass</v>
      </c>
      <c r="X1373" s="136"/>
    </row>
    <row r="1374" spans="1:24" x14ac:dyDescent="0.25">
      <c r="A1374" s="4" t="s">
        <v>16</v>
      </c>
      <c r="B1374" s="10">
        <v>2024</v>
      </c>
      <c r="C1374" s="17" t="s">
        <v>467</v>
      </c>
      <c r="D1374" s="10" t="s">
        <v>14</v>
      </c>
      <c r="E1374" s="16" t="s">
        <v>14</v>
      </c>
      <c r="F1374" s="119"/>
      <c r="G1374" s="123"/>
      <c r="H1374" s="119"/>
      <c r="I1374" s="119"/>
      <c r="J1374" s="120"/>
      <c r="K1374" s="121"/>
      <c r="L1374" s="121"/>
      <c r="M1374" s="121"/>
      <c r="O1374" s="19" t="str">
        <f>IF(F1374&lt;&gt;"NA","Pass",IF(AND(F1374="NA",'Member Months by Zip Code'!G1373=0),"Pass","Fail"))</f>
        <v>Pass</v>
      </c>
      <c r="P1374" s="20" t="str">
        <f>IF(G1374&lt;&gt;"NA","Pass",IF(AND(G1374="NA",'Member Months by Zip Code'!H1373=0),"Pass","Fail"))</f>
        <v>Pass</v>
      </c>
      <c r="Q1374" s="19" t="str">
        <f>IF(H1374&lt;&gt;"NA","Pass",IF(AND(H1374="NA",'Member Months by Zip Code'!I1373=0),"Pass","Fail"))</f>
        <v>Pass</v>
      </c>
      <c r="R1374" s="19" t="str">
        <f>IF(I1374&lt;&gt;"NA","Pass",IF(AND(I1374="NA",'Member Months by Zip Code'!J1373=0),"Pass","Fail"))</f>
        <v>Pass</v>
      </c>
      <c r="S1374" s="86" t="str">
        <f>IF(J1374&lt;&gt;"NA","Pass",IF(AND(J1374="NA",'Member Months by Zip Code'!K1373=0),"Pass","Fail"))</f>
        <v>Pass</v>
      </c>
      <c r="T1374" s="87" t="str">
        <f>IF(K1374&lt;&gt;"NA","Pass",IF(AND(K1374="NA",'Member Months by Zip Code'!L1373=0),"Pass","Fail"))</f>
        <v>Pass</v>
      </c>
      <c r="U1374" s="87" t="str">
        <f>IF(L1374&lt;&gt;"NA","Pass",IF(AND(L1374="NA",'Member Months by Zip Code'!M1373=0),"Pass","Fail"))</f>
        <v>Pass</v>
      </c>
      <c r="V1374" s="87" t="str">
        <f>IF(M1374&lt;&gt;"NA","Pass",IF(AND(M1374="NA",'Member Months by Zip Code'!N1373=0),"Pass","Fail"))</f>
        <v>Pass</v>
      </c>
      <c r="X1374" s="136"/>
    </row>
    <row r="1375" spans="1:24" x14ac:dyDescent="0.25">
      <c r="A1375" s="4" t="s">
        <v>16</v>
      </c>
      <c r="B1375" s="10">
        <v>2024</v>
      </c>
      <c r="C1375" s="17" t="s">
        <v>468</v>
      </c>
      <c r="D1375" s="10" t="s">
        <v>14</v>
      </c>
      <c r="E1375" s="16" t="s">
        <v>14</v>
      </c>
      <c r="F1375" s="119"/>
      <c r="G1375" s="123"/>
      <c r="H1375" s="119"/>
      <c r="I1375" s="119"/>
      <c r="J1375" s="120"/>
      <c r="K1375" s="121"/>
      <c r="L1375" s="121"/>
      <c r="M1375" s="121"/>
      <c r="O1375" s="19" t="str">
        <f>IF(F1375&lt;&gt;"NA","Pass",IF(AND(F1375="NA",'Member Months by Zip Code'!G1374=0),"Pass","Fail"))</f>
        <v>Pass</v>
      </c>
      <c r="P1375" s="20" t="str">
        <f>IF(G1375&lt;&gt;"NA","Pass",IF(AND(G1375="NA",'Member Months by Zip Code'!H1374=0),"Pass","Fail"))</f>
        <v>Pass</v>
      </c>
      <c r="Q1375" s="19" t="str">
        <f>IF(H1375&lt;&gt;"NA","Pass",IF(AND(H1375="NA",'Member Months by Zip Code'!I1374=0),"Pass","Fail"))</f>
        <v>Pass</v>
      </c>
      <c r="R1375" s="19" t="str">
        <f>IF(I1375&lt;&gt;"NA","Pass",IF(AND(I1375="NA",'Member Months by Zip Code'!J1374=0),"Pass","Fail"))</f>
        <v>Pass</v>
      </c>
      <c r="S1375" s="86" t="str">
        <f>IF(J1375&lt;&gt;"NA","Pass",IF(AND(J1375="NA",'Member Months by Zip Code'!K1374=0),"Pass","Fail"))</f>
        <v>Pass</v>
      </c>
      <c r="T1375" s="87" t="str">
        <f>IF(K1375&lt;&gt;"NA","Pass",IF(AND(K1375="NA",'Member Months by Zip Code'!L1374=0),"Pass","Fail"))</f>
        <v>Pass</v>
      </c>
      <c r="U1375" s="87" t="str">
        <f>IF(L1375&lt;&gt;"NA","Pass",IF(AND(L1375="NA",'Member Months by Zip Code'!M1374=0),"Pass","Fail"))</f>
        <v>Pass</v>
      </c>
      <c r="V1375" s="87" t="str">
        <f>IF(M1375&lt;&gt;"NA","Pass",IF(AND(M1375="NA",'Member Months by Zip Code'!N1374=0),"Pass","Fail"))</f>
        <v>Pass</v>
      </c>
      <c r="X1375" s="136"/>
    </row>
    <row r="1376" spans="1:24" x14ac:dyDescent="0.25">
      <c r="A1376" s="4" t="s">
        <v>16</v>
      </c>
      <c r="B1376" s="10">
        <v>2024</v>
      </c>
      <c r="C1376" s="17" t="s">
        <v>469</v>
      </c>
      <c r="D1376" s="10" t="s">
        <v>14</v>
      </c>
      <c r="E1376" s="16" t="s">
        <v>14</v>
      </c>
      <c r="F1376" s="119"/>
      <c r="G1376" s="123"/>
      <c r="H1376" s="119"/>
      <c r="I1376" s="119"/>
      <c r="J1376" s="120"/>
      <c r="K1376" s="121"/>
      <c r="L1376" s="121"/>
      <c r="M1376" s="121"/>
      <c r="O1376" s="19" t="str">
        <f>IF(F1376&lt;&gt;"NA","Pass",IF(AND(F1376="NA",'Member Months by Zip Code'!G1375=0),"Pass","Fail"))</f>
        <v>Pass</v>
      </c>
      <c r="P1376" s="20" t="str">
        <f>IF(G1376&lt;&gt;"NA","Pass",IF(AND(G1376="NA",'Member Months by Zip Code'!H1375=0),"Pass","Fail"))</f>
        <v>Pass</v>
      </c>
      <c r="Q1376" s="19" t="str">
        <f>IF(H1376&lt;&gt;"NA","Pass",IF(AND(H1376="NA",'Member Months by Zip Code'!I1375=0),"Pass","Fail"))</f>
        <v>Pass</v>
      </c>
      <c r="R1376" s="19" t="str">
        <f>IF(I1376&lt;&gt;"NA","Pass",IF(AND(I1376="NA",'Member Months by Zip Code'!J1375=0),"Pass","Fail"))</f>
        <v>Pass</v>
      </c>
      <c r="S1376" s="86" t="str">
        <f>IF(J1376&lt;&gt;"NA","Pass",IF(AND(J1376="NA",'Member Months by Zip Code'!K1375=0),"Pass","Fail"))</f>
        <v>Pass</v>
      </c>
      <c r="T1376" s="87" t="str">
        <f>IF(K1376&lt;&gt;"NA","Pass",IF(AND(K1376="NA",'Member Months by Zip Code'!L1375=0),"Pass","Fail"))</f>
        <v>Pass</v>
      </c>
      <c r="U1376" s="87" t="str">
        <f>IF(L1376&lt;&gt;"NA","Pass",IF(AND(L1376="NA",'Member Months by Zip Code'!M1375=0),"Pass","Fail"))</f>
        <v>Pass</v>
      </c>
      <c r="V1376" s="87" t="str">
        <f>IF(M1376&lt;&gt;"NA","Pass",IF(AND(M1376="NA",'Member Months by Zip Code'!N1375=0),"Pass","Fail"))</f>
        <v>Pass</v>
      </c>
      <c r="X1376" s="136"/>
    </row>
    <row r="1377" spans="1:24" x14ac:dyDescent="0.25">
      <c r="A1377" s="4" t="s">
        <v>16</v>
      </c>
      <c r="B1377" s="10">
        <v>2024</v>
      </c>
      <c r="C1377" s="17" t="s">
        <v>470</v>
      </c>
      <c r="D1377" s="10" t="s">
        <v>14</v>
      </c>
      <c r="E1377" s="16" t="s">
        <v>14</v>
      </c>
      <c r="F1377" s="119"/>
      <c r="G1377" s="123"/>
      <c r="H1377" s="119"/>
      <c r="I1377" s="119"/>
      <c r="J1377" s="120"/>
      <c r="K1377" s="121"/>
      <c r="L1377" s="121"/>
      <c r="M1377" s="121"/>
      <c r="O1377" s="19" t="str">
        <f>IF(F1377&lt;&gt;"NA","Pass",IF(AND(F1377="NA",'Member Months by Zip Code'!G1376=0),"Pass","Fail"))</f>
        <v>Pass</v>
      </c>
      <c r="P1377" s="20" t="str">
        <f>IF(G1377&lt;&gt;"NA","Pass",IF(AND(G1377="NA",'Member Months by Zip Code'!H1376=0),"Pass","Fail"))</f>
        <v>Pass</v>
      </c>
      <c r="Q1377" s="19" t="str">
        <f>IF(H1377&lt;&gt;"NA","Pass",IF(AND(H1377="NA",'Member Months by Zip Code'!I1376=0),"Pass","Fail"))</f>
        <v>Pass</v>
      </c>
      <c r="R1377" s="19" t="str">
        <f>IF(I1377&lt;&gt;"NA","Pass",IF(AND(I1377="NA",'Member Months by Zip Code'!J1376=0),"Pass","Fail"))</f>
        <v>Pass</v>
      </c>
      <c r="S1377" s="86" t="str">
        <f>IF(J1377&lt;&gt;"NA","Pass",IF(AND(J1377="NA",'Member Months by Zip Code'!K1376=0),"Pass","Fail"))</f>
        <v>Pass</v>
      </c>
      <c r="T1377" s="87" t="str">
        <f>IF(K1377&lt;&gt;"NA","Pass",IF(AND(K1377="NA",'Member Months by Zip Code'!L1376=0),"Pass","Fail"))</f>
        <v>Pass</v>
      </c>
      <c r="U1377" s="87" t="str">
        <f>IF(L1377&lt;&gt;"NA","Pass",IF(AND(L1377="NA",'Member Months by Zip Code'!M1376=0),"Pass","Fail"))</f>
        <v>Pass</v>
      </c>
      <c r="V1377" s="87" t="str">
        <f>IF(M1377&lt;&gt;"NA","Pass",IF(AND(M1377="NA",'Member Months by Zip Code'!N1376=0),"Pass","Fail"))</f>
        <v>Pass</v>
      </c>
      <c r="X1377" s="136"/>
    </row>
    <row r="1378" spans="1:24" x14ac:dyDescent="0.25">
      <c r="A1378" s="4" t="s">
        <v>16</v>
      </c>
      <c r="B1378" s="10">
        <v>2024</v>
      </c>
      <c r="C1378" s="17" t="s">
        <v>471</v>
      </c>
      <c r="D1378" s="10" t="s">
        <v>14</v>
      </c>
      <c r="E1378" s="16" t="s">
        <v>14</v>
      </c>
      <c r="F1378" s="119"/>
      <c r="G1378" s="123"/>
      <c r="H1378" s="119"/>
      <c r="I1378" s="119"/>
      <c r="J1378" s="120"/>
      <c r="K1378" s="121"/>
      <c r="L1378" s="121"/>
      <c r="M1378" s="121"/>
      <c r="O1378" s="19" t="str">
        <f>IF(F1378&lt;&gt;"NA","Pass",IF(AND(F1378="NA",'Member Months by Zip Code'!G1377=0),"Pass","Fail"))</f>
        <v>Pass</v>
      </c>
      <c r="P1378" s="20" t="str">
        <f>IF(G1378&lt;&gt;"NA","Pass",IF(AND(G1378="NA",'Member Months by Zip Code'!H1377=0),"Pass","Fail"))</f>
        <v>Pass</v>
      </c>
      <c r="Q1378" s="19" t="str">
        <f>IF(H1378&lt;&gt;"NA","Pass",IF(AND(H1378="NA",'Member Months by Zip Code'!I1377=0),"Pass","Fail"))</f>
        <v>Pass</v>
      </c>
      <c r="R1378" s="19" t="str">
        <f>IF(I1378&lt;&gt;"NA","Pass",IF(AND(I1378="NA",'Member Months by Zip Code'!J1377=0),"Pass","Fail"))</f>
        <v>Pass</v>
      </c>
      <c r="S1378" s="86" t="str">
        <f>IF(J1378&lt;&gt;"NA","Pass",IF(AND(J1378="NA",'Member Months by Zip Code'!K1377=0),"Pass","Fail"))</f>
        <v>Pass</v>
      </c>
      <c r="T1378" s="87" t="str">
        <f>IF(K1378&lt;&gt;"NA","Pass",IF(AND(K1378="NA",'Member Months by Zip Code'!L1377=0),"Pass","Fail"))</f>
        <v>Pass</v>
      </c>
      <c r="U1378" s="87" t="str">
        <f>IF(L1378&lt;&gt;"NA","Pass",IF(AND(L1378="NA",'Member Months by Zip Code'!M1377=0),"Pass","Fail"))</f>
        <v>Pass</v>
      </c>
      <c r="V1378" s="87" t="str">
        <f>IF(M1378&lt;&gt;"NA","Pass",IF(AND(M1378="NA",'Member Months by Zip Code'!N1377=0),"Pass","Fail"))</f>
        <v>Pass</v>
      </c>
      <c r="X1378" s="136"/>
    </row>
    <row r="1379" spans="1:24" x14ac:dyDescent="0.25">
      <c r="A1379" s="4" t="s">
        <v>16</v>
      </c>
      <c r="B1379" s="10">
        <v>2024</v>
      </c>
      <c r="C1379" s="17" t="s">
        <v>472</v>
      </c>
      <c r="D1379" s="10" t="s">
        <v>14</v>
      </c>
      <c r="E1379" s="16" t="s">
        <v>14</v>
      </c>
      <c r="F1379" s="119"/>
      <c r="G1379" s="123"/>
      <c r="H1379" s="119"/>
      <c r="I1379" s="119"/>
      <c r="J1379" s="120"/>
      <c r="K1379" s="121"/>
      <c r="L1379" s="121"/>
      <c r="M1379" s="121"/>
      <c r="O1379" s="19" t="str">
        <f>IF(F1379&lt;&gt;"NA","Pass",IF(AND(F1379="NA",'Member Months by Zip Code'!G1378=0),"Pass","Fail"))</f>
        <v>Pass</v>
      </c>
      <c r="P1379" s="20" t="str">
        <f>IF(G1379&lt;&gt;"NA","Pass",IF(AND(G1379="NA",'Member Months by Zip Code'!H1378=0),"Pass","Fail"))</f>
        <v>Pass</v>
      </c>
      <c r="Q1379" s="19" t="str">
        <f>IF(H1379&lt;&gt;"NA","Pass",IF(AND(H1379="NA",'Member Months by Zip Code'!I1378=0),"Pass","Fail"))</f>
        <v>Pass</v>
      </c>
      <c r="R1379" s="19" t="str">
        <f>IF(I1379&lt;&gt;"NA","Pass",IF(AND(I1379="NA",'Member Months by Zip Code'!J1378=0),"Pass","Fail"))</f>
        <v>Pass</v>
      </c>
      <c r="S1379" s="86" t="str">
        <f>IF(J1379&lt;&gt;"NA","Pass",IF(AND(J1379="NA",'Member Months by Zip Code'!K1378=0),"Pass","Fail"))</f>
        <v>Pass</v>
      </c>
      <c r="T1379" s="87" t="str">
        <f>IF(K1379&lt;&gt;"NA","Pass",IF(AND(K1379="NA",'Member Months by Zip Code'!L1378=0),"Pass","Fail"))</f>
        <v>Pass</v>
      </c>
      <c r="U1379" s="87" t="str">
        <f>IF(L1379&lt;&gt;"NA","Pass",IF(AND(L1379="NA",'Member Months by Zip Code'!M1378=0),"Pass","Fail"))</f>
        <v>Pass</v>
      </c>
      <c r="V1379" s="87" t="str">
        <f>IF(M1379&lt;&gt;"NA","Pass",IF(AND(M1379="NA",'Member Months by Zip Code'!N1378=0),"Pass","Fail"))</f>
        <v>Pass</v>
      </c>
      <c r="X1379" s="136"/>
    </row>
    <row r="1380" spans="1:24" x14ac:dyDescent="0.25">
      <c r="A1380" s="4" t="s">
        <v>16</v>
      </c>
      <c r="B1380" s="10">
        <v>2024</v>
      </c>
      <c r="C1380" s="17" t="s">
        <v>473</v>
      </c>
      <c r="D1380" s="10" t="s">
        <v>14</v>
      </c>
      <c r="E1380" s="16" t="s">
        <v>14</v>
      </c>
      <c r="F1380" s="119"/>
      <c r="G1380" s="123"/>
      <c r="H1380" s="119"/>
      <c r="I1380" s="119"/>
      <c r="J1380" s="120"/>
      <c r="K1380" s="121"/>
      <c r="L1380" s="121"/>
      <c r="M1380" s="121"/>
      <c r="O1380" s="19" t="str">
        <f>IF(F1380&lt;&gt;"NA","Pass",IF(AND(F1380="NA",'Member Months by Zip Code'!G1379=0),"Pass","Fail"))</f>
        <v>Pass</v>
      </c>
      <c r="P1380" s="20" t="str">
        <f>IF(G1380&lt;&gt;"NA","Pass",IF(AND(G1380="NA",'Member Months by Zip Code'!H1379=0),"Pass","Fail"))</f>
        <v>Pass</v>
      </c>
      <c r="Q1380" s="19" t="str">
        <f>IF(H1380&lt;&gt;"NA","Pass",IF(AND(H1380="NA",'Member Months by Zip Code'!I1379=0),"Pass","Fail"))</f>
        <v>Pass</v>
      </c>
      <c r="R1380" s="19" t="str">
        <f>IF(I1380&lt;&gt;"NA","Pass",IF(AND(I1380="NA",'Member Months by Zip Code'!J1379=0),"Pass","Fail"))</f>
        <v>Pass</v>
      </c>
      <c r="S1380" s="86" t="str">
        <f>IF(J1380&lt;&gt;"NA","Pass",IF(AND(J1380="NA",'Member Months by Zip Code'!K1379=0),"Pass","Fail"))</f>
        <v>Pass</v>
      </c>
      <c r="T1380" s="87" t="str">
        <f>IF(K1380&lt;&gt;"NA","Pass",IF(AND(K1380="NA",'Member Months by Zip Code'!L1379=0),"Pass","Fail"))</f>
        <v>Pass</v>
      </c>
      <c r="U1380" s="87" t="str">
        <f>IF(L1380&lt;&gt;"NA","Pass",IF(AND(L1380="NA",'Member Months by Zip Code'!M1379=0),"Pass","Fail"))</f>
        <v>Pass</v>
      </c>
      <c r="V1380" s="87" t="str">
        <f>IF(M1380&lt;&gt;"NA","Pass",IF(AND(M1380="NA",'Member Months by Zip Code'!N1379=0),"Pass","Fail"))</f>
        <v>Pass</v>
      </c>
      <c r="X1380" s="136"/>
    </row>
    <row r="1381" spans="1:24" x14ac:dyDescent="0.25">
      <c r="A1381" s="4" t="s">
        <v>16</v>
      </c>
      <c r="B1381" s="10">
        <v>2024</v>
      </c>
      <c r="C1381" s="17" t="s">
        <v>740</v>
      </c>
      <c r="D1381" s="10" t="s">
        <v>14</v>
      </c>
      <c r="E1381" s="16" t="s">
        <v>14</v>
      </c>
      <c r="F1381" s="119"/>
      <c r="G1381" s="123"/>
      <c r="H1381" s="119"/>
      <c r="I1381" s="119"/>
      <c r="J1381" s="120"/>
      <c r="K1381" s="121"/>
      <c r="L1381" s="121"/>
      <c r="M1381" s="121"/>
      <c r="O1381" s="19" t="str">
        <f>IF(F1381&lt;&gt;"NA","Pass",IF(AND(F1381="NA",'Member Months by Zip Code'!G1380=0),"Pass","Fail"))</f>
        <v>Pass</v>
      </c>
      <c r="P1381" s="20" t="str">
        <f>IF(G1381&lt;&gt;"NA","Pass",IF(AND(G1381="NA",'Member Months by Zip Code'!H1380=0),"Pass","Fail"))</f>
        <v>Pass</v>
      </c>
      <c r="Q1381" s="19" t="str">
        <f>IF(H1381&lt;&gt;"NA","Pass",IF(AND(H1381="NA",'Member Months by Zip Code'!I1380=0),"Pass","Fail"))</f>
        <v>Pass</v>
      </c>
      <c r="R1381" s="19" t="str">
        <f>IF(I1381&lt;&gt;"NA","Pass",IF(AND(I1381="NA",'Member Months by Zip Code'!J1380=0),"Pass","Fail"))</f>
        <v>Pass</v>
      </c>
      <c r="S1381" s="86" t="str">
        <f>IF(J1381&lt;&gt;"NA","Pass",IF(AND(J1381="NA",'Member Months by Zip Code'!K1380=0),"Pass","Fail"))</f>
        <v>Pass</v>
      </c>
      <c r="T1381" s="87" t="str">
        <f>IF(K1381&lt;&gt;"NA","Pass",IF(AND(K1381="NA",'Member Months by Zip Code'!L1380=0),"Pass","Fail"))</f>
        <v>Pass</v>
      </c>
      <c r="U1381" s="87" t="str">
        <f>IF(L1381&lt;&gt;"NA","Pass",IF(AND(L1381="NA",'Member Months by Zip Code'!M1380=0),"Pass","Fail"))</f>
        <v>Pass</v>
      </c>
      <c r="V1381" s="87" t="str">
        <f>IF(M1381&lt;&gt;"NA","Pass",IF(AND(M1381="NA",'Member Months by Zip Code'!N1380=0),"Pass","Fail"))</f>
        <v>Pass</v>
      </c>
      <c r="X1381" s="136"/>
    </row>
    <row r="1382" spans="1:24" x14ac:dyDescent="0.25">
      <c r="A1382" s="4" t="s">
        <v>16</v>
      </c>
      <c r="B1382" s="10">
        <v>2024</v>
      </c>
      <c r="C1382" s="17" t="s">
        <v>474</v>
      </c>
      <c r="D1382" s="10" t="s">
        <v>14</v>
      </c>
      <c r="E1382" s="16" t="s">
        <v>14</v>
      </c>
      <c r="F1382" s="119"/>
      <c r="G1382" s="123"/>
      <c r="H1382" s="119"/>
      <c r="I1382" s="119"/>
      <c r="J1382" s="120"/>
      <c r="K1382" s="121"/>
      <c r="L1382" s="121"/>
      <c r="M1382" s="121"/>
      <c r="O1382" s="19" t="str">
        <f>IF(F1382&lt;&gt;"NA","Pass",IF(AND(F1382="NA",'Member Months by Zip Code'!G1381=0),"Pass","Fail"))</f>
        <v>Pass</v>
      </c>
      <c r="P1382" s="20" t="str">
        <f>IF(G1382&lt;&gt;"NA","Pass",IF(AND(G1382="NA",'Member Months by Zip Code'!H1381=0),"Pass","Fail"))</f>
        <v>Pass</v>
      </c>
      <c r="Q1382" s="19" t="str">
        <f>IF(H1382&lt;&gt;"NA","Pass",IF(AND(H1382="NA",'Member Months by Zip Code'!I1381=0),"Pass","Fail"))</f>
        <v>Pass</v>
      </c>
      <c r="R1382" s="19" t="str">
        <f>IF(I1382&lt;&gt;"NA","Pass",IF(AND(I1382="NA",'Member Months by Zip Code'!J1381=0),"Pass","Fail"))</f>
        <v>Pass</v>
      </c>
      <c r="S1382" s="86" t="str">
        <f>IF(J1382&lt;&gt;"NA","Pass",IF(AND(J1382="NA",'Member Months by Zip Code'!K1381=0),"Pass","Fail"))</f>
        <v>Pass</v>
      </c>
      <c r="T1382" s="87" t="str">
        <f>IF(K1382&lt;&gt;"NA","Pass",IF(AND(K1382="NA",'Member Months by Zip Code'!L1381=0),"Pass","Fail"))</f>
        <v>Pass</v>
      </c>
      <c r="U1382" s="87" t="str">
        <f>IF(L1382&lt;&gt;"NA","Pass",IF(AND(L1382="NA",'Member Months by Zip Code'!M1381=0),"Pass","Fail"))</f>
        <v>Pass</v>
      </c>
      <c r="V1382" s="87" t="str">
        <f>IF(M1382&lt;&gt;"NA","Pass",IF(AND(M1382="NA",'Member Months by Zip Code'!N1381=0),"Pass","Fail"))</f>
        <v>Pass</v>
      </c>
      <c r="X1382" s="136"/>
    </row>
    <row r="1383" spans="1:24" x14ac:dyDescent="0.25">
      <c r="A1383" s="4" t="s">
        <v>16</v>
      </c>
      <c r="B1383" s="10">
        <v>2024</v>
      </c>
      <c r="C1383" s="17" t="s">
        <v>475</v>
      </c>
      <c r="D1383" s="10" t="s">
        <v>14</v>
      </c>
      <c r="E1383" s="16" t="s">
        <v>14</v>
      </c>
      <c r="F1383" s="119"/>
      <c r="G1383" s="123"/>
      <c r="H1383" s="119"/>
      <c r="I1383" s="119"/>
      <c r="J1383" s="120"/>
      <c r="K1383" s="121"/>
      <c r="L1383" s="121"/>
      <c r="M1383" s="121"/>
      <c r="O1383" s="19" t="str">
        <f>IF(F1383&lt;&gt;"NA","Pass",IF(AND(F1383="NA",'Member Months by Zip Code'!G1382=0),"Pass","Fail"))</f>
        <v>Pass</v>
      </c>
      <c r="P1383" s="20" t="str">
        <f>IF(G1383&lt;&gt;"NA","Pass",IF(AND(G1383="NA",'Member Months by Zip Code'!H1382=0),"Pass","Fail"))</f>
        <v>Pass</v>
      </c>
      <c r="Q1383" s="19" t="str">
        <f>IF(H1383&lt;&gt;"NA","Pass",IF(AND(H1383="NA",'Member Months by Zip Code'!I1382=0),"Pass","Fail"))</f>
        <v>Pass</v>
      </c>
      <c r="R1383" s="19" t="str">
        <f>IF(I1383&lt;&gt;"NA","Pass",IF(AND(I1383="NA",'Member Months by Zip Code'!J1382=0),"Pass","Fail"))</f>
        <v>Pass</v>
      </c>
      <c r="S1383" s="86" t="str">
        <f>IF(J1383&lt;&gt;"NA","Pass",IF(AND(J1383="NA",'Member Months by Zip Code'!K1382=0),"Pass","Fail"))</f>
        <v>Pass</v>
      </c>
      <c r="T1383" s="87" t="str">
        <f>IF(K1383&lt;&gt;"NA","Pass",IF(AND(K1383="NA",'Member Months by Zip Code'!L1382=0),"Pass","Fail"))</f>
        <v>Pass</v>
      </c>
      <c r="U1383" s="87" t="str">
        <f>IF(L1383&lt;&gt;"NA","Pass",IF(AND(L1383="NA",'Member Months by Zip Code'!M1382=0),"Pass","Fail"))</f>
        <v>Pass</v>
      </c>
      <c r="V1383" s="87" t="str">
        <f>IF(M1383&lt;&gt;"NA","Pass",IF(AND(M1383="NA",'Member Months by Zip Code'!N1382=0),"Pass","Fail"))</f>
        <v>Pass</v>
      </c>
      <c r="X1383" s="136"/>
    </row>
    <row r="1384" spans="1:24" x14ac:dyDescent="0.25">
      <c r="A1384" s="4" t="s">
        <v>16</v>
      </c>
      <c r="B1384" s="10">
        <v>2024</v>
      </c>
      <c r="C1384" s="17" t="s">
        <v>741</v>
      </c>
      <c r="D1384" s="10" t="s">
        <v>14</v>
      </c>
      <c r="E1384" s="16" t="s">
        <v>14</v>
      </c>
      <c r="F1384" s="119"/>
      <c r="G1384" s="123"/>
      <c r="H1384" s="119"/>
      <c r="I1384" s="119"/>
      <c r="J1384" s="120"/>
      <c r="K1384" s="121"/>
      <c r="L1384" s="121"/>
      <c r="M1384" s="121"/>
      <c r="O1384" s="19" t="str">
        <f>IF(F1384&lt;&gt;"NA","Pass",IF(AND(F1384="NA",'Member Months by Zip Code'!G1383=0),"Pass","Fail"))</f>
        <v>Pass</v>
      </c>
      <c r="P1384" s="20" t="str">
        <f>IF(G1384&lt;&gt;"NA","Pass",IF(AND(G1384="NA",'Member Months by Zip Code'!H1383=0),"Pass","Fail"))</f>
        <v>Pass</v>
      </c>
      <c r="Q1384" s="19" t="str">
        <f>IF(H1384&lt;&gt;"NA","Pass",IF(AND(H1384="NA",'Member Months by Zip Code'!I1383=0),"Pass","Fail"))</f>
        <v>Pass</v>
      </c>
      <c r="R1384" s="19" t="str">
        <f>IF(I1384&lt;&gt;"NA","Pass",IF(AND(I1384="NA",'Member Months by Zip Code'!J1383=0),"Pass","Fail"))</f>
        <v>Pass</v>
      </c>
      <c r="S1384" s="86" t="str">
        <f>IF(J1384&lt;&gt;"NA","Pass",IF(AND(J1384="NA",'Member Months by Zip Code'!K1383=0),"Pass","Fail"))</f>
        <v>Pass</v>
      </c>
      <c r="T1384" s="87" t="str">
        <f>IF(K1384&lt;&gt;"NA","Pass",IF(AND(K1384="NA",'Member Months by Zip Code'!L1383=0),"Pass","Fail"))</f>
        <v>Pass</v>
      </c>
      <c r="U1384" s="87" t="str">
        <f>IF(L1384&lt;&gt;"NA","Pass",IF(AND(L1384="NA",'Member Months by Zip Code'!M1383=0),"Pass","Fail"))</f>
        <v>Pass</v>
      </c>
      <c r="V1384" s="87" t="str">
        <f>IF(M1384&lt;&gt;"NA","Pass",IF(AND(M1384="NA",'Member Months by Zip Code'!N1383=0),"Pass","Fail"))</f>
        <v>Pass</v>
      </c>
      <c r="X1384" s="136"/>
    </row>
    <row r="1385" spans="1:24" x14ac:dyDescent="0.25">
      <c r="A1385" s="4" t="s">
        <v>16</v>
      </c>
      <c r="B1385" s="10">
        <v>2024</v>
      </c>
      <c r="C1385" s="17" t="s">
        <v>476</v>
      </c>
      <c r="D1385" s="10" t="s">
        <v>14</v>
      </c>
      <c r="E1385" s="16" t="s">
        <v>14</v>
      </c>
      <c r="F1385" s="119"/>
      <c r="G1385" s="123"/>
      <c r="H1385" s="119"/>
      <c r="I1385" s="119"/>
      <c r="J1385" s="120"/>
      <c r="K1385" s="121"/>
      <c r="L1385" s="121"/>
      <c r="M1385" s="121"/>
      <c r="O1385" s="19" t="str">
        <f>IF(F1385&lt;&gt;"NA","Pass",IF(AND(F1385="NA",'Member Months by Zip Code'!G1384=0),"Pass","Fail"))</f>
        <v>Pass</v>
      </c>
      <c r="P1385" s="20" t="str">
        <f>IF(G1385&lt;&gt;"NA","Pass",IF(AND(G1385="NA",'Member Months by Zip Code'!H1384=0),"Pass","Fail"))</f>
        <v>Pass</v>
      </c>
      <c r="Q1385" s="19" t="str">
        <f>IF(H1385&lt;&gt;"NA","Pass",IF(AND(H1385="NA",'Member Months by Zip Code'!I1384=0),"Pass","Fail"))</f>
        <v>Pass</v>
      </c>
      <c r="R1385" s="19" t="str">
        <f>IF(I1385&lt;&gt;"NA","Pass",IF(AND(I1385="NA",'Member Months by Zip Code'!J1384=0),"Pass","Fail"))</f>
        <v>Pass</v>
      </c>
      <c r="S1385" s="86" t="str">
        <f>IF(J1385&lt;&gt;"NA","Pass",IF(AND(J1385="NA",'Member Months by Zip Code'!K1384=0),"Pass","Fail"))</f>
        <v>Pass</v>
      </c>
      <c r="T1385" s="87" t="str">
        <f>IF(K1385&lt;&gt;"NA","Pass",IF(AND(K1385="NA",'Member Months by Zip Code'!L1384=0),"Pass","Fail"))</f>
        <v>Pass</v>
      </c>
      <c r="U1385" s="87" t="str">
        <f>IF(L1385&lt;&gt;"NA","Pass",IF(AND(L1385="NA",'Member Months by Zip Code'!M1384=0),"Pass","Fail"))</f>
        <v>Pass</v>
      </c>
      <c r="V1385" s="87" t="str">
        <f>IF(M1385&lt;&gt;"NA","Pass",IF(AND(M1385="NA",'Member Months by Zip Code'!N1384=0),"Pass","Fail"))</f>
        <v>Pass</v>
      </c>
      <c r="X1385" s="136"/>
    </row>
    <row r="1386" spans="1:24" x14ac:dyDescent="0.25">
      <c r="A1386" s="4" t="s">
        <v>16</v>
      </c>
      <c r="B1386" s="10">
        <v>2024</v>
      </c>
      <c r="C1386" s="17" t="s">
        <v>477</v>
      </c>
      <c r="D1386" s="10" t="s">
        <v>14</v>
      </c>
      <c r="E1386" s="16" t="s">
        <v>14</v>
      </c>
      <c r="F1386" s="119"/>
      <c r="G1386" s="123"/>
      <c r="H1386" s="119"/>
      <c r="I1386" s="119"/>
      <c r="J1386" s="120"/>
      <c r="K1386" s="121"/>
      <c r="L1386" s="121"/>
      <c r="M1386" s="121"/>
      <c r="O1386" s="19" t="str">
        <f>IF(F1386&lt;&gt;"NA","Pass",IF(AND(F1386="NA",'Member Months by Zip Code'!G1385=0),"Pass","Fail"))</f>
        <v>Pass</v>
      </c>
      <c r="P1386" s="20" t="str">
        <f>IF(G1386&lt;&gt;"NA","Pass",IF(AND(G1386="NA",'Member Months by Zip Code'!H1385=0),"Pass","Fail"))</f>
        <v>Pass</v>
      </c>
      <c r="Q1386" s="19" t="str">
        <f>IF(H1386&lt;&gt;"NA","Pass",IF(AND(H1386="NA",'Member Months by Zip Code'!I1385=0),"Pass","Fail"))</f>
        <v>Pass</v>
      </c>
      <c r="R1386" s="19" t="str">
        <f>IF(I1386&lt;&gt;"NA","Pass",IF(AND(I1386="NA",'Member Months by Zip Code'!J1385=0),"Pass","Fail"))</f>
        <v>Pass</v>
      </c>
      <c r="S1386" s="86" t="str">
        <f>IF(J1386&lt;&gt;"NA","Pass",IF(AND(J1386="NA",'Member Months by Zip Code'!K1385=0),"Pass","Fail"))</f>
        <v>Pass</v>
      </c>
      <c r="T1386" s="87" t="str">
        <f>IF(K1386&lt;&gt;"NA","Pass",IF(AND(K1386="NA",'Member Months by Zip Code'!L1385=0),"Pass","Fail"))</f>
        <v>Pass</v>
      </c>
      <c r="U1386" s="87" t="str">
        <f>IF(L1386&lt;&gt;"NA","Pass",IF(AND(L1386="NA",'Member Months by Zip Code'!M1385=0),"Pass","Fail"))</f>
        <v>Pass</v>
      </c>
      <c r="V1386" s="87" t="str">
        <f>IF(M1386&lt;&gt;"NA","Pass",IF(AND(M1386="NA",'Member Months by Zip Code'!N1385=0),"Pass","Fail"))</f>
        <v>Pass</v>
      </c>
      <c r="X1386" s="136"/>
    </row>
    <row r="1387" spans="1:24" x14ac:dyDescent="0.25">
      <c r="A1387" s="4" t="s">
        <v>16</v>
      </c>
      <c r="B1387" s="10">
        <v>2024</v>
      </c>
      <c r="C1387" s="17" t="s">
        <v>478</v>
      </c>
      <c r="D1387" s="10" t="s">
        <v>14</v>
      </c>
      <c r="E1387" s="16" t="s">
        <v>14</v>
      </c>
      <c r="F1387" s="119"/>
      <c r="G1387" s="123"/>
      <c r="H1387" s="119"/>
      <c r="I1387" s="119"/>
      <c r="J1387" s="120"/>
      <c r="K1387" s="121"/>
      <c r="L1387" s="121"/>
      <c r="M1387" s="121"/>
      <c r="O1387" s="19" t="str">
        <f>IF(F1387&lt;&gt;"NA","Pass",IF(AND(F1387="NA",'Member Months by Zip Code'!G1386=0),"Pass","Fail"))</f>
        <v>Pass</v>
      </c>
      <c r="P1387" s="20" t="str">
        <f>IF(G1387&lt;&gt;"NA","Pass",IF(AND(G1387="NA",'Member Months by Zip Code'!H1386=0),"Pass","Fail"))</f>
        <v>Pass</v>
      </c>
      <c r="Q1387" s="19" t="str">
        <f>IF(H1387&lt;&gt;"NA","Pass",IF(AND(H1387="NA",'Member Months by Zip Code'!I1386=0),"Pass","Fail"))</f>
        <v>Pass</v>
      </c>
      <c r="R1387" s="19" t="str">
        <f>IF(I1387&lt;&gt;"NA","Pass",IF(AND(I1387="NA",'Member Months by Zip Code'!J1386=0),"Pass","Fail"))</f>
        <v>Pass</v>
      </c>
      <c r="S1387" s="86" t="str">
        <f>IF(J1387&lt;&gt;"NA","Pass",IF(AND(J1387="NA",'Member Months by Zip Code'!K1386=0),"Pass","Fail"))</f>
        <v>Pass</v>
      </c>
      <c r="T1387" s="87" t="str">
        <f>IF(K1387&lt;&gt;"NA","Pass",IF(AND(K1387="NA",'Member Months by Zip Code'!L1386=0),"Pass","Fail"))</f>
        <v>Pass</v>
      </c>
      <c r="U1387" s="87" t="str">
        <f>IF(L1387&lt;&gt;"NA","Pass",IF(AND(L1387="NA",'Member Months by Zip Code'!M1386=0),"Pass","Fail"))</f>
        <v>Pass</v>
      </c>
      <c r="V1387" s="87" t="str">
        <f>IF(M1387&lt;&gt;"NA","Pass",IF(AND(M1387="NA",'Member Months by Zip Code'!N1386=0),"Pass","Fail"))</f>
        <v>Pass</v>
      </c>
      <c r="X1387" s="136"/>
    </row>
    <row r="1388" spans="1:24" x14ac:dyDescent="0.25">
      <c r="A1388" s="4" t="s">
        <v>16</v>
      </c>
      <c r="B1388" s="10">
        <v>2024</v>
      </c>
      <c r="C1388" s="17" t="s">
        <v>479</v>
      </c>
      <c r="D1388" s="10" t="s">
        <v>14</v>
      </c>
      <c r="E1388" s="16" t="s">
        <v>14</v>
      </c>
      <c r="F1388" s="119"/>
      <c r="G1388" s="123"/>
      <c r="H1388" s="119"/>
      <c r="I1388" s="119"/>
      <c r="J1388" s="120"/>
      <c r="K1388" s="121"/>
      <c r="L1388" s="121"/>
      <c r="M1388" s="121"/>
      <c r="O1388" s="19" t="str">
        <f>IF(F1388&lt;&gt;"NA","Pass",IF(AND(F1388="NA",'Member Months by Zip Code'!G1387=0),"Pass","Fail"))</f>
        <v>Pass</v>
      </c>
      <c r="P1388" s="20" t="str">
        <f>IF(G1388&lt;&gt;"NA","Pass",IF(AND(G1388="NA",'Member Months by Zip Code'!H1387=0),"Pass","Fail"))</f>
        <v>Pass</v>
      </c>
      <c r="Q1388" s="19" t="str">
        <f>IF(H1388&lt;&gt;"NA","Pass",IF(AND(H1388="NA",'Member Months by Zip Code'!I1387=0),"Pass","Fail"))</f>
        <v>Pass</v>
      </c>
      <c r="R1388" s="19" t="str">
        <f>IF(I1388&lt;&gt;"NA","Pass",IF(AND(I1388="NA",'Member Months by Zip Code'!J1387=0),"Pass","Fail"))</f>
        <v>Pass</v>
      </c>
      <c r="S1388" s="86" t="str">
        <f>IF(J1388&lt;&gt;"NA","Pass",IF(AND(J1388="NA",'Member Months by Zip Code'!K1387=0),"Pass","Fail"))</f>
        <v>Pass</v>
      </c>
      <c r="T1388" s="87" t="str">
        <f>IF(K1388&lt;&gt;"NA","Pass",IF(AND(K1388="NA",'Member Months by Zip Code'!L1387=0),"Pass","Fail"))</f>
        <v>Pass</v>
      </c>
      <c r="U1388" s="87" t="str">
        <f>IF(L1388&lt;&gt;"NA","Pass",IF(AND(L1388="NA",'Member Months by Zip Code'!M1387=0),"Pass","Fail"))</f>
        <v>Pass</v>
      </c>
      <c r="V1388" s="87" t="str">
        <f>IF(M1388&lt;&gt;"NA","Pass",IF(AND(M1388="NA",'Member Months by Zip Code'!N1387=0),"Pass","Fail"))</f>
        <v>Pass</v>
      </c>
      <c r="X1388" s="136"/>
    </row>
    <row r="1389" spans="1:24" x14ac:dyDescent="0.25">
      <c r="A1389" s="4" t="s">
        <v>16</v>
      </c>
      <c r="B1389" s="10">
        <v>2024</v>
      </c>
      <c r="C1389" s="17" t="s">
        <v>480</v>
      </c>
      <c r="D1389" s="10" t="s">
        <v>14</v>
      </c>
      <c r="E1389" s="16" t="s">
        <v>14</v>
      </c>
      <c r="F1389" s="119"/>
      <c r="G1389" s="123"/>
      <c r="H1389" s="119"/>
      <c r="I1389" s="119"/>
      <c r="J1389" s="120"/>
      <c r="K1389" s="121"/>
      <c r="L1389" s="121"/>
      <c r="M1389" s="121"/>
      <c r="O1389" s="19" t="str">
        <f>IF(F1389&lt;&gt;"NA","Pass",IF(AND(F1389="NA",'Member Months by Zip Code'!G1388=0),"Pass","Fail"))</f>
        <v>Pass</v>
      </c>
      <c r="P1389" s="20" t="str">
        <f>IF(G1389&lt;&gt;"NA","Pass",IF(AND(G1389="NA",'Member Months by Zip Code'!H1388=0),"Pass","Fail"))</f>
        <v>Pass</v>
      </c>
      <c r="Q1389" s="19" t="str">
        <f>IF(H1389&lt;&gt;"NA","Pass",IF(AND(H1389="NA",'Member Months by Zip Code'!I1388=0),"Pass","Fail"))</f>
        <v>Pass</v>
      </c>
      <c r="R1389" s="19" t="str">
        <f>IF(I1389&lt;&gt;"NA","Pass",IF(AND(I1389="NA",'Member Months by Zip Code'!J1388=0),"Pass","Fail"))</f>
        <v>Pass</v>
      </c>
      <c r="S1389" s="86" t="str">
        <f>IF(J1389&lt;&gt;"NA","Pass",IF(AND(J1389="NA",'Member Months by Zip Code'!K1388=0),"Pass","Fail"))</f>
        <v>Pass</v>
      </c>
      <c r="T1389" s="87" t="str">
        <f>IF(K1389&lt;&gt;"NA","Pass",IF(AND(K1389="NA",'Member Months by Zip Code'!L1388=0),"Pass","Fail"))</f>
        <v>Pass</v>
      </c>
      <c r="U1389" s="87" t="str">
        <f>IF(L1389&lt;&gt;"NA","Pass",IF(AND(L1389="NA",'Member Months by Zip Code'!M1388=0),"Pass","Fail"))</f>
        <v>Pass</v>
      </c>
      <c r="V1389" s="87" t="str">
        <f>IF(M1389&lt;&gt;"NA","Pass",IF(AND(M1389="NA",'Member Months by Zip Code'!N1388=0),"Pass","Fail"))</f>
        <v>Pass</v>
      </c>
      <c r="X1389" s="136"/>
    </row>
    <row r="1390" spans="1:24" x14ac:dyDescent="0.25">
      <c r="A1390" s="4" t="s">
        <v>16</v>
      </c>
      <c r="B1390" s="10">
        <v>2024</v>
      </c>
      <c r="C1390" s="17" t="s">
        <v>481</v>
      </c>
      <c r="D1390" s="10" t="s">
        <v>14</v>
      </c>
      <c r="E1390" s="16" t="s">
        <v>14</v>
      </c>
      <c r="F1390" s="119"/>
      <c r="G1390" s="123"/>
      <c r="H1390" s="119"/>
      <c r="I1390" s="119"/>
      <c r="J1390" s="120"/>
      <c r="K1390" s="121"/>
      <c r="L1390" s="121"/>
      <c r="M1390" s="121"/>
      <c r="O1390" s="19" t="str">
        <f>IF(F1390&lt;&gt;"NA","Pass",IF(AND(F1390="NA",'Member Months by Zip Code'!G1389=0),"Pass","Fail"))</f>
        <v>Pass</v>
      </c>
      <c r="P1390" s="20" t="str">
        <f>IF(G1390&lt;&gt;"NA","Pass",IF(AND(G1390="NA",'Member Months by Zip Code'!H1389=0),"Pass","Fail"))</f>
        <v>Pass</v>
      </c>
      <c r="Q1390" s="19" t="str">
        <f>IF(H1390&lt;&gt;"NA","Pass",IF(AND(H1390="NA",'Member Months by Zip Code'!I1389=0),"Pass","Fail"))</f>
        <v>Pass</v>
      </c>
      <c r="R1390" s="19" t="str">
        <f>IF(I1390&lt;&gt;"NA","Pass",IF(AND(I1390="NA",'Member Months by Zip Code'!J1389=0),"Pass","Fail"))</f>
        <v>Pass</v>
      </c>
      <c r="S1390" s="86" t="str">
        <f>IF(J1390&lt;&gt;"NA","Pass",IF(AND(J1390="NA",'Member Months by Zip Code'!K1389=0),"Pass","Fail"))</f>
        <v>Pass</v>
      </c>
      <c r="T1390" s="87" t="str">
        <f>IF(K1390&lt;&gt;"NA","Pass",IF(AND(K1390="NA",'Member Months by Zip Code'!L1389=0),"Pass","Fail"))</f>
        <v>Pass</v>
      </c>
      <c r="U1390" s="87" t="str">
        <f>IF(L1390&lt;&gt;"NA","Pass",IF(AND(L1390="NA",'Member Months by Zip Code'!M1389=0),"Pass","Fail"))</f>
        <v>Pass</v>
      </c>
      <c r="V1390" s="87" t="str">
        <f>IF(M1390&lt;&gt;"NA","Pass",IF(AND(M1390="NA",'Member Months by Zip Code'!N1389=0),"Pass","Fail"))</f>
        <v>Pass</v>
      </c>
      <c r="X1390" s="136"/>
    </row>
    <row r="1391" spans="1:24" x14ac:dyDescent="0.25">
      <c r="A1391" s="4" t="s">
        <v>16</v>
      </c>
      <c r="B1391" s="10">
        <v>2024</v>
      </c>
      <c r="C1391" s="17" t="s">
        <v>482</v>
      </c>
      <c r="D1391" s="10" t="s">
        <v>14</v>
      </c>
      <c r="E1391" s="16" t="s">
        <v>14</v>
      </c>
      <c r="F1391" s="119"/>
      <c r="G1391" s="123"/>
      <c r="H1391" s="119"/>
      <c r="I1391" s="119"/>
      <c r="J1391" s="120"/>
      <c r="K1391" s="121"/>
      <c r="L1391" s="121"/>
      <c r="M1391" s="121"/>
      <c r="O1391" s="19" t="str">
        <f>IF(F1391&lt;&gt;"NA","Pass",IF(AND(F1391="NA",'Member Months by Zip Code'!G1390=0),"Pass","Fail"))</f>
        <v>Pass</v>
      </c>
      <c r="P1391" s="20" t="str">
        <f>IF(G1391&lt;&gt;"NA","Pass",IF(AND(G1391="NA",'Member Months by Zip Code'!H1390=0),"Pass","Fail"))</f>
        <v>Pass</v>
      </c>
      <c r="Q1391" s="19" t="str">
        <f>IF(H1391&lt;&gt;"NA","Pass",IF(AND(H1391="NA",'Member Months by Zip Code'!I1390=0),"Pass","Fail"))</f>
        <v>Pass</v>
      </c>
      <c r="R1391" s="19" t="str">
        <f>IF(I1391&lt;&gt;"NA","Pass",IF(AND(I1391="NA",'Member Months by Zip Code'!J1390=0),"Pass","Fail"))</f>
        <v>Pass</v>
      </c>
      <c r="S1391" s="86" t="str">
        <f>IF(J1391&lt;&gt;"NA","Pass",IF(AND(J1391="NA",'Member Months by Zip Code'!K1390=0),"Pass","Fail"))</f>
        <v>Pass</v>
      </c>
      <c r="T1391" s="87" t="str">
        <f>IF(K1391&lt;&gt;"NA","Pass",IF(AND(K1391="NA",'Member Months by Zip Code'!L1390=0),"Pass","Fail"))</f>
        <v>Pass</v>
      </c>
      <c r="U1391" s="87" t="str">
        <f>IF(L1391&lt;&gt;"NA","Pass",IF(AND(L1391="NA",'Member Months by Zip Code'!M1390=0),"Pass","Fail"))</f>
        <v>Pass</v>
      </c>
      <c r="V1391" s="87" t="str">
        <f>IF(M1391&lt;&gt;"NA","Pass",IF(AND(M1391="NA",'Member Months by Zip Code'!N1390=0),"Pass","Fail"))</f>
        <v>Pass</v>
      </c>
      <c r="X1391" s="136"/>
    </row>
    <row r="1392" spans="1:24" x14ac:dyDescent="0.25">
      <c r="A1392" s="4" t="s">
        <v>16</v>
      </c>
      <c r="B1392" s="10">
        <v>2024</v>
      </c>
      <c r="C1392" s="17" t="s">
        <v>483</v>
      </c>
      <c r="D1392" s="10" t="s">
        <v>14</v>
      </c>
      <c r="E1392" s="16" t="s">
        <v>14</v>
      </c>
      <c r="F1392" s="119"/>
      <c r="G1392" s="123"/>
      <c r="H1392" s="119"/>
      <c r="I1392" s="119"/>
      <c r="J1392" s="120"/>
      <c r="K1392" s="121"/>
      <c r="L1392" s="121"/>
      <c r="M1392" s="121"/>
      <c r="O1392" s="19" t="str">
        <f>IF(F1392&lt;&gt;"NA","Pass",IF(AND(F1392="NA",'Member Months by Zip Code'!G1391=0),"Pass","Fail"))</f>
        <v>Pass</v>
      </c>
      <c r="P1392" s="20" t="str">
        <f>IF(G1392&lt;&gt;"NA","Pass",IF(AND(G1392="NA",'Member Months by Zip Code'!H1391=0),"Pass","Fail"))</f>
        <v>Pass</v>
      </c>
      <c r="Q1392" s="19" t="str">
        <f>IF(H1392&lt;&gt;"NA","Pass",IF(AND(H1392="NA",'Member Months by Zip Code'!I1391=0),"Pass","Fail"))</f>
        <v>Pass</v>
      </c>
      <c r="R1392" s="19" t="str">
        <f>IF(I1392&lt;&gt;"NA","Pass",IF(AND(I1392="NA",'Member Months by Zip Code'!J1391=0),"Pass","Fail"))</f>
        <v>Pass</v>
      </c>
      <c r="S1392" s="86" t="str">
        <f>IF(J1392&lt;&gt;"NA","Pass",IF(AND(J1392="NA",'Member Months by Zip Code'!K1391=0),"Pass","Fail"))</f>
        <v>Pass</v>
      </c>
      <c r="T1392" s="87" t="str">
        <f>IF(K1392&lt;&gt;"NA","Pass",IF(AND(K1392="NA",'Member Months by Zip Code'!L1391=0),"Pass","Fail"))</f>
        <v>Pass</v>
      </c>
      <c r="U1392" s="87" t="str">
        <f>IF(L1392&lt;&gt;"NA","Pass",IF(AND(L1392="NA",'Member Months by Zip Code'!M1391=0),"Pass","Fail"))</f>
        <v>Pass</v>
      </c>
      <c r="V1392" s="87" t="str">
        <f>IF(M1392&lt;&gt;"NA","Pass",IF(AND(M1392="NA",'Member Months by Zip Code'!N1391=0),"Pass","Fail"))</f>
        <v>Pass</v>
      </c>
      <c r="X1392" s="136"/>
    </row>
    <row r="1393" spans="1:24" x14ac:dyDescent="0.25">
      <c r="A1393" s="4" t="s">
        <v>16</v>
      </c>
      <c r="B1393" s="10">
        <v>2024</v>
      </c>
      <c r="C1393" s="17" t="s">
        <v>484</v>
      </c>
      <c r="D1393" s="10" t="s">
        <v>14</v>
      </c>
      <c r="E1393" s="16" t="s">
        <v>14</v>
      </c>
      <c r="F1393" s="119"/>
      <c r="G1393" s="123"/>
      <c r="H1393" s="119"/>
      <c r="I1393" s="119"/>
      <c r="J1393" s="120"/>
      <c r="K1393" s="121"/>
      <c r="L1393" s="121"/>
      <c r="M1393" s="121"/>
      <c r="O1393" s="19" t="str">
        <f>IF(F1393&lt;&gt;"NA","Pass",IF(AND(F1393="NA",'Member Months by Zip Code'!G1392=0),"Pass","Fail"))</f>
        <v>Pass</v>
      </c>
      <c r="P1393" s="20" t="str">
        <f>IF(G1393&lt;&gt;"NA","Pass",IF(AND(G1393="NA",'Member Months by Zip Code'!H1392=0),"Pass","Fail"))</f>
        <v>Pass</v>
      </c>
      <c r="Q1393" s="19" t="str">
        <f>IF(H1393&lt;&gt;"NA","Pass",IF(AND(H1393="NA",'Member Months by Zip Code'!I1392=0),"Pass","Fail"))</f>
        <v>Pass</v>
      </c>
      <c r="R1393" s="19" t="str">
        <f>IF(I1393&lt;&gt;"NA","Pass",IF(AND(I1393="NA",'Member Months by Zip Code'!J1392=0),"Pass","Fail"))</f>
        <v>Pass</v>
      </c>
      <c r="S1393" s="86" t="str">
        <f>IF(J1393&lt;&gt;"NA","Pass",IF(AND(J1393="NA",'Member Months by Zip Code'!K1392=0),"Pass","Fail"))</f>
        <v>Pass</v>
      </c>
      <c r="T1393" s="87" t="str">
        <f>IF(K1393&lt;&gt;"NA","Pass",IF(AND(K1393="NA",'Member Months by Zip Code'!L1392=0),"Pass","Fail"))</f>
        <v>Pass</v>
      </c>
      <c r="U1393" s="87" t="str">
        <f>IF(L1393&lt;&gt;"NA","Pass",IF(AND(L1393="NA",'Member Months by Zip Code'!M1392=0),"Pass","Fail"))</f>
        <v>Pass</v>
      </c>
      <c r="V1393" s="87" t="str">
        <f>IF(M1393&lt;&gt;"NA","Pass",IF(AND(M1393="NA",'Member Months by Zip Code'!N1392=0),"Pass","Fail"))</f>
        <v>Pass</v>
      </c>
      <c r="X1393" s="136"/>
    </row>
    <row r="1394" spans="1:24" x14ac:dyDescent="0.25">
      <c r="A1394" s="4" t="s">
        <v>16</v>
      </c>
      <c r="B1394" s="10">
        <v>2024</v>
      </c>
      <c r="C1394" s="17" t="s">
        <v>485</v>
      </c>
      <c r="D1394" s="10" t="s">
        <v>14</v>
      </c>
      <c r="E1394" s="16" t="s">
        <v>14</v>
      </c>
      <c r="F1394" s="119"/>
      <c r="G1394" s="123"/>
      <c r="H1394" s="119"/>
      <c r="I1394" s="119"/>
      <c r="J1394" s="120"/>
      <c r="K1394" s="121"/>
      <c r="L1394" s="121"/>
      <c r="M1394" s="121"/>
      <c r="O1394" s="19" t="str">
        <f>IF(F1394&lt;&gt;"NA","Pass",IF(AND(F1394="NA",'Member Months by Zip Code'!G1393=0),"Pass","Fail"))</f>
        <v>Pass</v>
      </c>
      <c r="P1394" s="20" t="str">
        <f>IF(G1394&lt;&gt;"NA","Pass",IF(AND(G1394="NA",'Member Months by Zip Code'!H1393=0),"Pass","Fail"))</f>
        <v>Pass</v>
      </c>
      <c r="Q1394" s="19" t="str">
        <f>IF(H1394&lt;&gt;"NA","Pass",IF(AND(H1394="NA",'Member Months by Zip Code'!I1393=0),"Pass","Fail"))</f>
        <v>Pass</v>
      </c>
      <c r="R1394" s="19" t="str">
        <f>IF(I1394&lt;&gt;"NA","Pass",IF(AND(I1394="NA",'Member Months by Zip Code'!J1393=0),"Pass","Fail"))</f>
        <v>Pass</v>
      </c>
      <c r="S1394" s="86" t="str">
        <f>IF(J1394&lt;&gt;"NA","Pass",IF(AND(J1394="NA",'Member Months by Zip Code'!K1393=0),"Pass","Fail"))</f>
        <v>Pass</v>
      </c>
      <c r="T1394" s="87" t="str">
        <f>IF(K1394&lt;&gt;"NA","Pass",IF(AND(K1394="NA",'Member Months by Zip Code'!L1393=0),"Pass","Fail"))</f>
        <v>Pass</v>
      </c>
      <c r="U1394" s="87" t="str">
        <f>IF(L1394&lt;&gt;"NA","Pass",IF(AND(L1394="NA",'Member Months by Zip Code'!M1393=0),"Pass","Fail"))</f>
        <v>Pass</v>
      </c>
      <c r="V1394" s="87" t="str">
        <f>IF(M1394&lt;&gt;"NA","Pass",IF(AND(M1394="NA",'Member Months by Zip Code'!N1393=0),"Pass","Fail"))</f>
        <v>Pass</v>
      </c>
      <c r="X1394" s="136"/>
    </row>
    <row r="1395" spans="1:24" x14ac:dyDescent="0.25">
      <c r="A1395" s="4" t="s">
        <v>16</v>
      </c>
      <c r="B1395" s="10">
        <v>2024</v>
      </c>
      <c r="C1395" s="17" t="s">
        <v>742</v>
      </c>
      <c r="D1395" s="10" t="s">
        <v>14</v>
      </c>
      <c r="E1395" s="16" t="s">
        <v>14</v>
      </c>
      <c r="F1395" s="119"/>
      <c r="G1395" s="123"/>
      <c r="H1395" s="119"/>
      <c r="I1395" s="119"/>
      <c r="J1395" s="120"/>
      <c r="K1395" s="121"/>
      <c r="L1395" s="121"/>
      <c r="M1395" s="121"/>
      <c r="O1395" s="19" t="str">
        <f>IF(F1395&lt;&gt;"NA","Pass",IF(AND(F1395="NA",'Member Months by Zip Code'!G1394=0),"Pass","Fail"))</f>
        <v>Pass</v>
      </c>
      <c r="P1395" s="20" t="str">
        <f>IF(G1395&lt;&gt;"NA","Pass",IF(AND(G1395="NA",'Member Months by Zip Code'!H1394=0),"Pass","Fail"))</f>
        <v>Pass</v>
      </c>
      <c r="Q1395" s="19" t="str">
        <f>IF(H1395&lt;&gt;"NA","Pass",IF(AND(H1395="NA",'Member Months by Zip Code'!I1394=0),"Pass","Fail"))</f>
        <v>Pass</v>
      </c>
      <c r="R1395" s="19" t="str">
        <f>IF(I1395&lt;&gt;"NA","Pass",IF(AND(I1395="NA",'Member Months by Zip Code'!J1394=0),"Pass","Fail"))</f>
        <v>Pass</v>
      </c>
      <c r="S1395" s="86" t="str">
        <f>IF(J1395&lt;&gt;"NA","Pass",IF(AND(J1395="NA",'Member Months by Zip Code'!K1394=0),"Pass","Fail"))</f>
        <v>Pass</v>
      </c>
      <c r="T1395" s="87" t="str">
        <f>IF(K1395&lt;&gt;"NA","Pass",IF(AND(K1395="NA",'Member Months by Zip Code'!L1394=0),"Pass","Fail"))</f>
        <v>Pass</v>
      </c>
      <c r="U1395" s="87" t="str">
        <f>IF(L1395&lt;&gt;"NA","Pass",IF(AND(L1395="NA",'Member Months by Zip Code'!M1394=0),"Pass","Fail"))</f>
        <v>Pass</v>
      </c>
      <c r="V1395" s="87" t="str">
        <f>IF(M1395&lt;&gt;"NA","Pass",IF(AND(M1395="NA",'Member Months by Zip Code'!N1394=0),"Pass","Fail"))</f>
        <v>Pass</v>
      </c>
      <c r="X1395" s="136"/>
    </row>
    <row r="1396" spans="1:24" x14ac:dyDescent="0.25">
      <c r="A1396" s="4" t="s">
        <v>16</v>
      </c>
      <c r="B1396" s="10">
        <v>2024</v>
      </c>
      <c r="C1396" s="17" t="s">
        <v>486</v>
      </c>
      <c r="D1396" s="10" t="s">
        <v>14</v>
      </c>
      <c r="E1396" s="16" t="s">
        <v>14</v>
      </c>
      <c r="F1396" s="119"/>
      <c r="G1396" s="123"/>
      <c r="H1396" s="119"/>
      <c r="I1396" s="119"/>
      <c r="J1396" s="120"/>
      <c r="K1396" s="121"/>
      <c r="L1396" s="121"/>
      <c r="M1396" s="121"/>
      <c r="O1396" s="19" t="str">
        <f>IF(F1396&lt;&gt;"NA","Pass",IF(AND(F1396="NA",'Member Months by Zip Code'!G1395=0),"Pass","Fail"))</f>
        <v>Pass</v>
      </c>
      <c r="P1396" s="20" t="str">
        <f>IF(G1396&lt;&gt;"NA","Pass",IF(AND(G1396="NA",'Member Months by Zip Code'!H1395=0),"Pass","Fail"))</f>
        <v>Pass</v>
      </c>
      <c r="Q1396" s="19" t="str">
        <f>IF(H1396&lt;&gt;"NA","Pass",IF(AND(H1396="NA",'Member Months by Zip Code'!I1395=0),"Pass","Fail"))</f>
        <v>Pass</v>
      </c>
      <c r="R1396" s="19" t="str">
        <f>IF(I1396&lt;&gt;"NA","Pass",IF(AND(I1396="NA",'Member Months by Zip Code'!J1395=0),"Pass","Fail"))</f>
        <v>Pass</v>
      </c>
      <c r="S1396" s="86" t="str">
        <f>IF(J1396&lt;&gt;"NA","Pass",IF(AND(J1396="NA",'Member Months by Zip Code'!K1395=0),"Pass","Fail"))</f>
        <v>Pass</v>
      </c>
      <c r="T1396" s="87" t="str">
        <f>IF(K1396&lt;&gt;"NA","Pass",IF(AND(K1396="NA",'Member Months by Zip Code'!L1395=0),"Pass","Fail"))</f>
        <v>Pass</v>
      </c>
      <c r="U1396" s="87" t="str">
        <f>IF(L1396&lt;&gt;"NA","Pass",IF(AND(L1396="NA",'Member Months by Zip Code'!M1395=0),"Pass","Fail"))</f>
        <v>Pass</v>
      </c>
      <c r="V1396" s="87" t="str">
        <f>IF(M1396&lt;&gt;"NA","Pass",IF(AND(M1396="NA",'Member Months by Zip Code'!N1395=0),"Pass","Fail"))</f>
        <v>Pass</v>
      </c>
      <c r="X1396" s="136"/>
    </row>
    <row r="1397" spans="1:24" x14ac:dyDescent="0.25">
      <c r="A1397" s="4" t="s">
        <v>16</v>
      </c>
      <c r="B1397" s="10">
        <v>2024</v>
      </c>
      <c r="C1397" s="17" t="s">
        <v>487</v>
      </c>
      <c r="D1397" s="10" t="s">
        <v>14</v>
      </c>
      <c r="E1397" s="16" t="s">
        <v>14</v>
      </c>
      <c r="F1397" s="119"/>
      <c r="G1397" s="123"/>
      <c r="H1397" s="119"/>
      <c r="I1397" s="119"/>
      <c r="J1397" s="120"/>
      <c r="K1397" s="121"/>
      <c r="L1397" s="121"/>
      <c r="M1397" s="121"/>
      <c r="O1397" s="19" t="str">
        <f>IF(F1397&lt;&gt;"NA","Pass",IF(AND(F1397="NA",'Member Months by Zip Code'!G1396=0),"Pass","Fail"))</f>
        <v>Pass</v>
      </c>
      <c r="P1397" s="20" t="str">
        <f>IF(G1397&lt;&gt;"NA","Pass",IF(AND(G1397="NA",'Member Months by Zip Code'!H1396=0),"Pass","Fail"))</f>
        <v>Pass</v>
      </c>
      <c r="Q1397" s="19" t="str">
        <f>IF(H1397&lt;&gt;"NA","Pass",IF(AND(H1397="NA",'Member Months by Zip Code'!I1396=0),"Pass","Fail"))</f>
        <v>Pass</v>
      </c>
      <c r="R1397" s="19" t="str">
        <f>IF(I1397&lt;&gt;"NA","Pass",IF(AND(I1397="NA",'Member Months by Zip Code'!J1396=0),"Pass","Fail"))</f>
        <v>Pass</v>
      </c>
      <c r="S1397" s="86" t="str">
        <f>IF(J1397&lt;&gt;"NA","Pass",IF(AND(J1397="NA",'Member Months by Zip Code'!K1396=0),"Pass","Fail"))</f>
        <v>Pass</v>
      </c>
      <c r="T1397" s="87" t="str">
        <f>IF(K1397&lt;&gt;"NA","Pass",IF(AND(K1397="NA",'Member Months by Zip Code'!L1396=0),"Pass","Fail"))</f>
        <v>Pass</v>
      </c>
      <c r="U1397" s="87" t="str">
        <f>IF(L1397&lt;&gt;"NA","Pass",IF(AND(L1397="NA",'Member Months by Zip Code'!M1396=0),"Pass","Fail"))</f>
        <v>Pass</v>
      </c>
      <c r="V1397" s="87" t="str">
        <f>IF(M1397&lt;&gt;"NA","Pass",IF(AND(M1397="NA",'Member Months by Zip Code'!N1396=0),"Pass","Fail"))</f>
        <v>Pass</v>
      </c>
      <c r="X1397" s="136"/>
    </row>
    <row r="1398" spans="1:24" x14ac:dyDescent="0.25">
      <c r="A1398" s="4" t="s">
        <v>16</v>
      </c>
      <c r="B1398" s="10">
        <v>2024</v>
      </c>
      <c r="C1398" s="17" t="s">
        <v>743</v>
      </c>
      <c r="D1398" s="10" t="s">
        <v>14</v>
      </c>
      <c r="E1398" s="16" t="s">
        <v>14</v>
      </c>
      <c r="F1398" s="119"/>
      <c r="G1398" s="123"/>
      <c r="H1398" s="119"/>
      <c r="I1398" s="119"/>
      <c r="J1398" s="120"/>
      <c r="K1398" s="121"/>
      <c r="L1398" s="121"/>
      <c r="M1398" s="121"/>
      <c r="O1398" s="19" t="str">
        <f>IF(F1398&lt;&gt;"NA","Pass",IF(AND(F1398="NA",'Member Months by Zip Code'!G1397=0),"Pass","Fail"))</f>
        <v>Pass</v>
      </c>
      <c r="P1398" s="20" t="str">
        <f>IF(G1398&lt;&gt;"NA","Pass",IF(AND(G1398="NA",'Member Months by Zip Code'!H1397=0),"Pass","Fail"))</f>
        <v>Pass</v>
      </c>
      <c r="Q1398" s="19" t="str">
        <f>IF(H1398&lt;&gt;"NA","Pass",IF(AND(H1398="NA",'Member Months by Zip Code'!I1397=0),"Pass","Fail"))</f>
        <v>Pass</v>
      </c>
      <c r="R1398" s="19" t="str">
        <f>IF(I1398&lt;&gt;"NA","Pass",IF(AND(I1398="NA",'Member Months by Zip Code'!J1397=0),"Pass","Fail"))</f>
        <v>Pass</v>
      </c>
      <c r="S1398" s="86" t="str">
        <f>IF(J1398&lt;&gt;"NA","Pass",IF(AND(J1398="NA",'Member Months by Zip Code'!K1397=0),"Pass","Fail"))</f>
        <v>Pass</v>
      </c>
      <c r="T1398" s="87" t="str">
        <f>IF(K1398&lt;&gt;"NA","Pass",IF(AND(K1398="NA",'Member Months by Zip Code'!L1397=0),"Pass","Fail"))</f>
        <v>Pass</v>
      </c>
      <c r="U1398" s="87" t="str">
        <f>IF(L1398&lt;&gt;"NA","Pass",IF(AND(L1398="NA",'Member Months by Zip Code'!M1397=0),"Pass","Fail"))</f>
        <v>Pass</v>
      </c>
      <c r="V1398" s="87" t="str">
        <f>IF(M1398&lt;&gt;"NA","Pass",IF(AND(M1398="NA",'Member Months by Zip Code'!N1397=0),"Pass","Fail"))</f>
        <v>Pass</v>
      </c>
      <c r="X1398" s="136"/>
    </row>
    <row r="1399" spans="1:24" x14ac:dyDescent="0.25">
      <c r="A1399" s="4" t="s">
        <v>16</v>
      </c>
      <c r="B1399" s="10">
        <v>2024</v>
      </c>
      <c r="C1399" s="17" t="s">
        <v>744</v>
      </c>
      <c r="D1399" s="10" t="s">
        <v>14</v>
      </c>
      <c r="E1399" s="16" t="s">
        <v>14</v>
      </c>
      <c r="F1399" s="119"/>
      <c r="G1399" s="123"/>
      <c r="H1399" s="119"/>
      <c r="I1399" s="119"/>
      <c r="J1399" s="120"/>
      <c r="K1399" s="121"/>
      <c r="L1399" s="121"/>
      <c r="M1399" s="121"/>
      <c r="O1399" s="19" t="str">
        <f>IF(F1399&lt;&gt;"NA","Pass",IF(AND(F1399="NA",'Member Months by Zip Code'!G1398=0),"Pass","Fail"))</f>
        <v>Pass</v>
      </c>
      <c r="P1399" s="20" t="str">
        <f>IF(G1399&lt;&gt;"NA","Pass",IF(AND(G1399="NA",'Member Months by Zip Code'!H1398=0),"Pass","Fail"))</f>
        <v>Pass</v>
      </c>
      <c r="Q1399" s="19" t="str">
        <f>IF(H1399&lt;&gt;"NA","Pass",IF(AND(H1399="NA",'Member Months by Zip Code'!I1398=0),"Pass","Fail"))</f>
        <v>Pass</v>
      </c>
      <c r="R1399" s="19" t="str">
        <f>IF(I1399&lt;&gt;"NA","Pass",IF(AND(I1399="NA",'Member Months by Zip Code'!J1398=0),"Pass","Fail"))</f>
        <v>Pass</v>
      </c>
      <c r="S1399" s="86" t="str">
        <f>IF(J1399&lt;&gt;"NA","Pass",IF(AND(J1399="NA",'Member Months by Zip Code'!K1398=0),"Pass","Fail"))</f>
        <v>Pass</v>
      </c>
      <c r="T1399" s="87" t="str">
        <f>IF(K1399&lt;&gt;"NA","Pass",IF(AND(K1399="NA",'Member Months by Zip Code'!L1398=0),"Pass","Fail"))</f>
        <v>Pass</v>
      </c>
      <c r="U1399" s="87" t="str">
        <f>IF(L1399&lt;&gt;"NA","Pass",IF(AND(L1399="NA",'Member Months by Zip Code'!M1398=0),"Pass","Fail"))</f>
        <v>Pass</v>
      </c>
      <c r="V1399" s="87" t="str">
        <f>IF(M1399&lt;&gt;"NA","Pass",IF(AND(M1399="NA",'Member Months by Zip Code'!N1398=0),"Pass","Fail"))</f>
        <v>Pass</v>
      </c>
      <c r="X1399" s="136"/>
    </row>
    <row r="1400" spans="1:24" x14ac:dyDescent="0.25">
      <c r="A1400" s="4" t="s">
        <v>16</v>
      </c>
      <c r="B1400" s="10">
        <v>2024</v>
      </c>
      <c r="C1400" s="17" t="s">
        <v>488</v>
      </c>
      <c r="D1400" s="10" t="s">
        <v>14</v>
      </c>
      <c r="E1400" s="16" t="s">
        <v>14</v>
      </c>
      <c r="F1400" s="119"/>
      <c r="G1400" s="123"/>
      <c r="H1400" s="119"/>
      <c r="I1400" s="119"/>
      <c r="J1400" s="120"/>
      <c r="K1400" s="121"/>
      <c r="L1400" s="121"/>
      <c r="M1400" s="121"/>
      <c r="O1400" s="19" t="str">
        <f>IF(F1400&lt;&gt;"NA","Pass",IF(AND(F1400="NA",'Member Months by Zip Code'!G1399=0),"Pass","Fail"))</f>
        <v>Pass</v>
      </c>
      <c r="P1400" s="20" t="str">
        <f>IF(G1400&lt;&gt;"NA","Pass",IF(AND(G1400="NA",'Member Months by Zip Code'!H1399=0),"Pass","Fail"))</f>
        <v>Pass</v>
      </c>
      <c r="Q1400" s="19" t="str">
        <f>IF(H1400&lt;&gt;"NA","Pass",IF(AND(H1400="NA",'Member Months by Zip Code'!I1399=0),"Pass","Fail"))</f>
        <v>Pass</v>
      </c>
      <c r="R1400" s="19" t="str">
        <f>IF(I1400&lt;&gt;"NA","Pass",IF(AND(I1400="NA",'Member Months by Zip Code'!J1399=0),"Pass","Fail"))</f>
        <v>Pass</v>
      </c>
      <c r="S1400" s="86" t="str">
        <f>IF(J1400&lt;&gt;"NA","Pass",IF(AND(J1400="NA",'Member Months by Zip Code'!K1399=0),"Pass","Fail"))</f>
        <v>Pass</v>
      </c>
      <c r="T1400" s="87" t="str">
        <f>IF(K1400&lt;&gt;"NA","Pass",IF(AND(K1400="NA",'Member Months by Zip Code'!L1399=0),"Pass","Fail"))</f>
        <v>Pass</v>
      </c>
      <c r="U1400" s="87" t="str">
        <f>IF(L1400&lt;&gt;"NA","Pass",IF(AND(L1400="NA",'Member Months by Zip Code'!M1399=0),"Pass","Fail"))</f>
        <v>Pass</v>
      </c>
      <c r="V1400" s="87" t="str">
        <f>IF(M1400&lt;&gt;"NA","Pass",IF(AND(M1400="NA",'Member Months by Zip Code'!N1399=0),"Pass","Fail"))</f>
        <v>Pass</v>
      </c>
      <c r="X1400" s="136"/>
    </row>
    <row r="1401" spans="1:24" x14ac:dyDescent="0.25">
      <c r="A1401" s="4" t="s">
        <v>16</v>
      </c>
      <c r="B1401" s="10">
        <v>2024</v>
      </c>
      <c r="C1401" s="17" t="s">
        <v>489</v>
      </c>
      <c r="D1401" s="10" t="s">
        <v>14</v>
      </c>
      <c r="E1401" s="16" t="s">
        <v>14</v>
      </c>
      <c r="F1401" s="119"/>
      <c r="G1401" s="123"/>
      <c r="H1401" s="119"/>
      <c r="I1401" s="119"/>
      <c r="J1401" s="120"/>
      <c r="K1401" s="121"/>
      <c r="L1401" s="121"/>
      <c r="M1401" s="121"/>
      <c r="O1401" s="19" t="str">
        <f>IF(F1401&lt;&gt;"NA","Pass",IF(AND(F1401="NA",'Member Months by Zip Code'!G1400=0),"Pass","Fail"))</f>
        <v>Pass</v>
      </c>
      <c r="P1401" s="20" t="str">
        <f>IF(G1401&lt;&gt;"NA","Pass",IF(AND(G1401="NA",'Member Months by Zip Code'!H1400=0),"Pass","Fail"))</f>
        <v>Pass</v>
      </c>
      <c r="Q1401" s="19" t="str">
        <f>IF(H1401&lt;&gt;"NA","Pass",IF(AND(H1401="NA",'Member Months by Zip Code'!I1400=0),"Pass","Fail"))</f>
        <v>Pass</v>
      </c>
      <c r="R1401" s="19" t="str">
        <f>IF(I1401&lt;&gt;"NA","Pass",IF(AND(I1401="NA",'Member Months by Zip Code'!J1400=0),"Pass","Fail"))</f>
        <v>Pass</v>
      </c>
      <c r="S1401" s="86" t="str">
        <f>IF(J1401&lt;&gt;"NA","Pass",IF(AND(J1401="NA",'Member Months by Zip Code'!K1400=0),"Pass","Fail"))</f>
        <v>Pass</v>
      </c>
      <c r="T1401" s="87" t="str">
        <f>IF(K1401&lt;&gt;"NA","Pass",IF(AND(K1401="NA",'Member Months by Zip Code'!L1400=0),"Pass","Fail"))</f>
        <v>Pass</v>
      </c>
      <c r="U1401" s="87" t="str">
        <f>IF(L1401&lt;&gt;"NA","Pass",IF(AND(L1401="NA",'Member Months by Zip Code'!M1400=0),"Pass","Fail"))</f>
        <v>Pass</v>
      </c>
      <c r="V1401" s="87" t="str">
        <f>IF(M1401&lt;&gt;"NA","Pass",IF(AND(M1401="NA",'Member Months by Zip Code'!N1400=0),"Pass","Fail"))</f>
        <v>Pass</v>
      </c>
      <c r="X1401" s="136"/>
    </row>
    <row r="1402" spans="1:24" x14ac:dyDescent="0.25">
      <c r="A1402" s="4" t="s">
        <v>16</v>
      </c>
      <c r="B1402" s="10">
        <v>2024</v>
      </c>
      <c r="C1402" s="17" t="s">
        <v>490</v>
      </c>
      <c r="D1402" s="10" t="s">
        <v>14</v>
      </c>
      <c r="E1402" s="16" t="s">
        <v>14</v>
      </c>
      <c r="F1402" s="119"/>
      <c r="G1402" s="123"/>
      <c r="H1402" s="119"/>
      <c r="I1402" s="119"/>
      <c r="J1402" s="120"/>
      <c r="K1402" s="121"/>
      <c r="L1402" s="121"/>
      <c r="M1402" s="121"/>
      <c r="O1402" s="19" t="str">
        <f>IF(F1402&lt;&gt;"NA","Pass",IF(AND(F1402="NA",'Member Months by Zip Code'!G1401=0),"Pass","Fail"))</f>
        <v>Pass</v>
      </c>
      <c r="P1402" s="20" t="str">
        <f>IF(G1402&lt;&gt;"NA","Pass",IF(AND(G1402="NA",'Member Months by Zip Code'!H1401=0),"Pass","Fail"))</f>
        <v>Pass</v>
      </c>
      <c r="Q1402" s="19" t="str">
        <f>IF(H1402&lt;&gt;"NA","Pass",IF(AND(H1402="NA",'Member Months by Zip Code'!I1401=0),"Pass","Fail"))</f>
        <v>Pass</v>
      </c>
      <c r="R1402" s="19" t="str">
        <f>IF(I1402&lt;&gt;"NA","Pass",IF(AND(I1402="NA",'Member Months by Zip Code'!J1401=0),"Pass","Fail"))</f>
        <v>Pass</v>
      </c>
      <c r="S1402" s="86" t="str">
        <f>IF(J1402&lt;&gt;"NA","Pass",IF(AND(J1402="NA",'Member Months by Zip Code'!K1401=0),"Pass","Fail"))</f>
        <v>Pass</v>
      </c>
      <c r="T1402" s="87" t="str">
        <f>IF(K1402&lt;&gt;"NA","Pass",IF(AND(K1402="NA",'Member Months by Zip Code'!L1401=0),"Pass","Fail"))</f>
        <v>Pass</v>
      </c>
      <c r="U1402" s="87" t="str">
        <f>IF(L1402&lt;&gt;"NA","Pass",IF(AND(L1402="NA",'Member Months by Zip Code'!M1401=0),"Pass","Fail"))</f>
        <v>Pass</v>
      </c>
      <c r="V1402" s="87" t="str">
        <f>IF(M1402&lt;&gt;"NA","Pass",IF(AND(M1402="NA",'Member Months by Zip Code'!N1401=0),"Pass","Fail"))</f>
        <v>Pass</v>
      </c>
      <c r="X1402" s="136"/>
    </row>
    <row r="1403" spans="1:24" x14ac:dyDescent="0.25">
      <c r="A1403" s="4" t="s">
        <v>16</v>
      </c>
      <c r="B1403" s="10">
        <v>2024</v>
      </c>
      <c r="C1403" s="17" t="s">
        <v>491</v>
      </c>
      <c r="D1403" s="10" t="s">
        <v>14</v>
      </c>
      <c r="E1403" s="16" t="s">
        <v>14</v>
      </c>
      <c r="F1403" s="119"/>
      <c r="G1403" s="123"/>
      <c r="H1403" s="119"/>
      <c r="I1403" s="119"/>
      <c r="J1403" s="120"/>
      <c r="K1403" s="121"/>
      <c r="L1403" s="121"/>
      <c r="M1403" s="121"/>
      <c r="O1403" s="19" t="str">
        <f>IF(F1403&lt;&gt;"NA","Pass",IF(AND(F1403="NA",'Member Months by Zip Code'!G1402=0),"Pass","Fail"))</f>
        <v>Pass</v>
      </c>
      <c r="P1403" s="20" t="str">
        <f>IF(G1403&lt;&gt;"NA","Pass",IF(AND(G1403="NA",'Member Months by Zip Code'!H1402=0),"Pass","Fail"))</f>
        <v>Pass</v>
      </c>
      <c r="Q1403" s="19" t="str">
        <f>IF(H1403&lt;&gt;"NA","Pass",IF(AND(H1403="NA",'Member Months by Zip Code'!I1402=0),"Pass","Fail"))</f>
        <v>Pass</v>
      </c>
      <c r="R1403" s="19" t="str">
        <f>IF(I1403&lt;&gt;"NA","Pass",IF(AND(I1403="NA",'Member Months by Zip Code'!J1402=0),"Pass","Fail"))</f>
        <v>Pass</v>
      </c>
      <c r="S1403" s="86" t="str">
        <f>IF(J1403&lt;&gt;"NA","Pass",IF(AND(J1403="NA",'Member Months by Zip Code'!K1402=0),"Pass","Fail"))</f>
        <v>Pass</v>
      </c>
      <c r="T1403" s="87" t="str">
        <f>IF(K1403&lt;&gt;"NA","Pass",IF(AND(K1403="NA",'Member Months by Zip Code'!L1402=0),"Pass","Fail"))</f>
        <v>Pass</v>
      </c>
      <c r="U1403" s="87" t="str">
        <f>IF(L1403&lt;&gt;"NA","Pass",IF(AND(L1403="NA",'Member Months by Zip Code'!M1402=0),"Pass","Fail"))</f>
        <v>Pass</v>
      </c>
      <c r="V1403" s="87" t="str">
        <f>IF(M1403&lt;&gt;"NA","Pass",IF(AND(M1403="NA",'Member Months by Zip Code'!N1402=0),"Pass","Fail"))</f>
        <v>Pass</v>
      </c>
      <c r="X1403" s="136"/>
    </row>
    <row r="1404" spans="1:24" x14ac:dyDescent="0.25">
      <c r="A1404" s="4" t="s">
        <v>16</v>
      </c>
      <c r="B1404" s="10">
        <v>2024</v>
      </c>
      <c r="C1404" s="17" t="s">
        <v>492</v>
      </c>
      <c r="D1404" s="10" t="s">
        <v>14</v>
      </c>
      <c r="E1404" s="16" t="s">
        <v>14</v>
      </c>
      <c r="F1404" s="119"/>
      <c r="G1404" s="123"/>
      <c r="H1404" s="119"/>
      <c r="I1404" s="119"/>
      <c r="J1404" s="120"/>
      <c r="K1404" s="121"/>
      <c r="L1404" s="121"/>
      <c r="M1404" s="121"/>
      <c r="O1404" s="19" t="str">
        <f>IF(F1404&lt;&gt;"NA","Pass",IF(AND(F1404="NA",'Member Months by Zip Code'!G1403=0),"Pass","Fail"))</f>
        <v>Pass</v>
      </c>
      <c r="P1404" s="20" t="str">
        <f>IF(G1404&lt;&gt;"NA","Pass",IF(AND(G1404="NA",'Member Months by Zip Code'!H1403=0),"Pass","Fail"))</f>
        <v>Pass</v>
      </c>
      <c r="Q1404" s="19" t="str">
        <f>IF(H1404&lt;&gt;"NA","Pass",IF(AND(H1404="NA",'Member Months by Zip Code'!I1403=0),"Pass","Fail"))</f>
        <v>Pass</v>
      </c>
      <c r="R1404" s="19" t="str">
        <f>IF(I1404&lt;&gt;"NA","Pass",IF(AND(I1404="NA",'Member Months by Zip Code'!J1403=0),"Pass","Fail"))</f>
        <v>Pass</v>
      </c>
      <c r="S1404" s="86" t="str">
        <f>IF(J1404&lt;&gt;"NA","Pass",IF(AND(J1404="NA",'Member Months by Zip Code'!K1403=0),"Pass","Fail"))</f>
        <v>Pass</v>
      </c>
      <c r="T1404" s="87" t="str">
        <f>IF(K1404&lt;&gt;"NA","Pass",IF(AND(K1404="NA",'Member Months by Zip Code'!L1403=0),"Pass","Fail"))</f>
        <v>Pass</v>
      </c>
      <c r="U1404" s="87" t="str">
        <f>IF(L1404&lt;&gt;"NA","Pass",IF(AND(L1404="NA",'Member Months by Zip Code'!M1403=0),"Pass","Fail"))</f>
        <v>Pass</v>
      </c>
      <c r="V1404" s="87" t="str">
        <f>IF(M1404&lt;&gt;"NA","Pass",IF(AND(M1404="NA",'Member Months by Zip Code'!N1403=0),"Pass","Fail"))</f>
        <v>Pass</v>
      </c>
      <c r="X1404" s="136"/>
    </row>
    <row r="1405" spans="1:24" x14ac:dyDescent="0.25">
      <c r="A1405" s="4" t="s">
        <v>16</v>
      </c>
      <c r="B1405" s="10">
        <v>2024</v>
      </c>
      <c r="C1405" s="17" t="s">
        <v>493</v>
      </c>
      <c r="D1405" s="10" t="s">
        <v>14</v>
      </c>
      <c r="E1405" s="16" t="s">
        <v>14</v>
      </c>
      <c r="F1405" s="119"/>
      <c r="G1405" s="123"/>
      <c r="H1405" s="119"/>
      <c r="I1405" s="119"/>
      <c r="J1405" s="120"/>
      <c r="K1405" s="121"/>
      <c r="L1405" s="121"/>
      <c r="M1405" s="121"/>
      <c r="O1405" s="19" t="str">
        <f>IF(F1405&lt;&gt;"NA","Pass",IF(AND(F1405="NA",'Member Months by Zip Code'!G1404=0),"Pass","Fail"))</f>
        <v>Pass</v>
      </c>
      <c r="P1405" s="20" t="str">
        <f>IF(G1405&lt;&gt;"NA","Pass",IF(AND(G1405="NA",'Member Months by Zip Code'!H1404=0),"Pass","Fail"))</f>
        <v>Pass</v>
      </c>
      <c r="Q1405" s="19" t="str">
        <f>IF(H1405&lt;&gt;"NA","Pass",IF(AND(H1405="NA",'Member Months by Zip Code'!I1404=0),"Pass","Fail"))</f>
        <v>Pass</v>
      </c>
      <c r="R1405" s="19" t="str">
        <f>IF(I1405&lt;&gt;"NA","Pass",IF(AND(I1405="NA",'Member Months by Zip Code'!J1404=0),"Pass","Fail"))</f>
        <v>Pass</v>
      </c>
      <c r="S1405" s="86" t="str">
        <f>IF(J1405&lt;&gt;"NA","Pass",IF(AND(J1405="NA",'Member Months by Zip Code'!K1404=0),"Pass","Fail"))</f>
        <v>Pass</v>
      </c>
      <c r="T1405" s="87" t="str">
        <f>IF(K1405&lt;&gt;"NA","Pass",IF(AND(K1405="NA",'Member Months by Zip Code'!L1404=0),"Pass","Fail"))</f>
        <v>Pass</v>
      </c>
      <c r="U1405" s="87" t="str">
        <f>IF(L1405&lt;&gt;"NA","Pass",IF(AND(L1405="NA",'Member Months by Zip Code'!M1404=0),"Pass","Fail"))</f>
        <v>Pass</v>
      </c>
      <c r="V1405" s="87" t="str">
        <f>IF(M1405&lt;&gt;"NA","Pass",IF(AND(M1405="NA",'Member Months by Zip Code'!N1404=0),"Pass","Fail"))</f>
        <v>Pass</v>
      </c>
      <c r="X1405" s="136"/>
    </row>
    <row r="1406" spans="1:24" x14ac:dyDescent="0.25">
      <c r="A1406" s="4" t="s">
        <v>16</v>
      </c>
      <c r="B1406" s="10">
        <v>2024</v>
      </c>
      <c r="C1406" s="17" t="s">
        <v>494</v>
      </c>
      <c r="D1406" s="10" t="s">
        <v>14</v>
      </c>
      <c r="E1406" s="16" t="s">
        <v>14</v>
      </c>
      <c r="F1406" s="119"/>
      <c r="G1406" s="123"/>
      <c r="H1406" s="119"/>
      <c r="I1406" s="119"/>
      <c r="J1406" s="120"/>
      <c r="K1406" s="121"/>
      <c r="L1406" s="121"/>
      <c r="M1406" s="121"/>
      <c r="O1406" s="19" t="str">
        <f>IF(F1406&lt;&gt;"NA","Pass",IF(AND(F1406="NA",'Member Months by Zip Code'!G1405=0),"Pass","Fail"))</f>
        <v>Pass</v>
      </c>
      <c r="P1406" s="20" t="str">
        <f>IF(G1406&lt;&gt;"NA","Pass",IF(AND(G1406="NA",'Member Months by Zip Code'!H1405=0),"Pass","Fail"))</f>
        <v>Pass</v>
      </c>
      <c r="Q1406" s="19" t="str">
        <f>IF(H1406&lt;&gt;"NA","Pass",IF(AND(H1406="NA",'Member Months by Zip Code'!I1405=0),"Pass","Fail"))</f>
        <v>Pass</v>
      </c>
      <c r="R1406" s="19" t="str">
        <f>IF(I1406&lt;&gt;"NA","Pass",IF(AND(I1406="NA",'Member Months by Zip Code'!J1405=0),"Pass","Fail"))</f>
        <v>Pass</v>
      </c>
      <c r="S1406" s="86" t="str">
        <f>IF(J1406&lt;&gt;"NA","Pass",IF(AND(J1406="NA",'Member Months by Zip Code'!K1405=0),"Pass","Fail"))</f>
        <v>Pass</v>
      </c>
      <c r="T1406" s="87" t="str">
        <f>IF(K1406&lt;&gt;"NA","Pass",IF(AND(K1406="NA",'Member Months by Zip Code'!L1405=0),"Pass","Fail"))</f>
        <v>Pass</v>
      </c>
      <c r="U1406" s="87" t="str">
        <f>IF(L1406&lt;&gt;"NA","Pass",IF(AND(L1406="NA",'Member Months by Zip Code'!M1405=0),"Pass","Fail"))</f>
        <v>Pass</v>
      </c>
      <c r="V1406" s="87" t="str">
        <f>IF(M1406&lt;&gt;"NA","Pass",IF(AND(M1406="NA",'Member Months by Zip Code'!N1405=0),"Pass","Fail"))</f>
        <v>Pass</v>
      </c>
      <c r="X1406" s="136"/>
    </row>
    <row r="1407" spans="1:24" x14ac:dyDescent="0.25">
      <c r="A1407" s="4" t="s">
        <v>16</v>
      </c>
      <c r="B1407" s="10">
        <v>2024</v>
      </c>
      <c r="C1407" s="17" t="s">
        <v>495</v>
      </c>
      <c r="D1407" s="10" t="s">
        <v>14</v>
      </c>
      <c r="E1407" s="16" t="s">
        <v>14</v>
      </c>
      <c r="F1407" s="119"/>
      <c r="G1407" s="123"/>
      <c r="H1407" s="119"/>
      <c r="I1407" s="119"/>
      <c r="J1407" s="120"/>
      <c r="K1407" s="121"/>
      <c r="L1407" s="121"/>
      <c r="M1407" s="121"/>
      <c r="O1407" s="19" t="str">
        <f>IF(F1407&lt;&gt;"NA","Pass",IF(AND(F1407="NA",'Member Months by Zip Code'!G1406=0),"Pass","Fail"))</f>
        <v>Pass</v>
      </c>
      <c r="P1407" s="20" t="str">
        <f>IF(G1407&lt;&gt;"NA","Pass",IF(AND(G1407="NA",'Member Months by Zip Code'!H1406=0),"Pass","Fail"))</f>
        <v>Pass</v>
      </c>
      <c r="Q1407" s="19" t="str">
        <f>IF(H1407&lt;&gt;"NA","Pass",IF(AND(H1407="NA",'Member Months by Zip Code'!I1406=0),"Pass","Fail"))</f>
        <v>Pass</v>
      </c>
      <c r="R1407" s="19" t="str">
        <f>IF(I1407&lt;&gt;"NA","Pass",IF(AND(I1407="NA",'Member Months by Zip Code'!J1406=0),"Pass","Fail"))</f>
        <v>Pass</v>
      </c>
      <c r="S1407" s="86" t="str">
        <f>IF(J1407&lt;&gt;"NA","Pass",IF(AND(J1407="NA",'Member Months by Zip Code'!K1406=0),"Pass","Fail"))</f>
        <v>Pass</v>
      </c>
      <c r="T1407" s="87" t="str">
        <f>IF(K1407&lt;&gt;"NA","Pass",IF(AND(K1407="NA",'Member Months by Zip Code'!L1406=0),"Pass","Fail"))</f>
        <v>Pass</v>
      </c>
      <c r="U1407" s="87" t="str">
        <f>IF(L1407&lt;&gt;"NA","Pass",IF(AND(L1407="NA",'Member Months by Zip Code'!M1406=0),"Pass","Fail"))</f>
        <v>Pass</v>
      </c>
      <c r="V1407" s="87" t="str">
        <f>IF(M1407&lt;&gt;"NA","Pass",IF(AND(M1407="NA",'Member Months by Zip Code'!N1406=0),"Pass","Fail"))</f>
        <v>Pass</v>
      </c>
      <c r="X1407" s="136"/>
    </row>
    <row r="1408" spans="1:24" x14ac:dyDescent="0.25">
      <c r="A1408" s="4" t="s">
        <v>16</v>
      </c>
      <c r="B1408" s="10">
        <v>2024</v>
      </c>
      <c r="C1408" s="17" t="s">
        <v>745</v>
      </c>
      <c r="D1408" s="10" t="s">
        <v>14</v>
      </c>
      <c r="E1408" s="16" t="s">
        <v>14</v>
      </c>
      <c r="F1408" s="119"/>
      <c r="G1408" s="123"/>
      <c r="H1408" s="119"/>
      <c r="I1408" s="119"/>
      <c r="J1408" s="120"/>
      <c r="K1408" s="121"/>
      <c r="L1408" s="121"/>
      <c r="M1408" s="121"/>
      <c r="O1408" s="19" t="str">
        <f>IF(F1408&lt;&gt;"NA","Pass",IF(AND(F1408="NA",'Member Months by Zip Code'!G1407=0),"Pass","Fail"))</f>
        <v>Pass</v>
      </c>
      <c r="P1408" s="20" t="str">
        <f>IF(G1408&lt;&gt;"NA","Pass",IF(AND(G1408="NA",'Member Months by Zip Code'!H1407=0),"Pass","Fail"))</f>
        <v>Pass</v>
      </c>
      <c r="Q1408" s="19" t="str">
        <f>IF(H1408&lt;&gt;"NA","Pass",IF(AND(H1408="NA",'Member Months by Zip Code'!I1407=0),"Pass","Fail"))</f>
        <v>Pass</v>
      </c>
      <c r="R1408" s="19" t="str">
        <f>IF(I1408&lt;&gt;"NA","Pass",IF(AND(I1408="NA",'Member Months by Zip Code'!J1407=0),"Pass","Fail"))</f>
        <v>Pass</v>
      </c>
      <c r="S1408" s="86" t="str">
        <f>IF(J1408&lt;&gt;"NA","Pass",IF(AND(J1408="NA",'Member Months by Zip Code'!K1407=0),"Pass","Fail"))</f>
        <v>Pass</v>
      </c>
      <c r="T1408" s="87" t="str">
        <f>IF(K1408&lt;&gt;"NA","Pass",IF(AND(K1408="NA",'Member Months by Zip Code'!L1407=0),"Pass","Fail"))</f>
        <v>Pass</v>
      </c>
      <c r="U1408" s="87" t="str">
        <f>IF(L1408&lt;&gt;"NA","Pass",IF(AND(L1408="NA",'Member Months by Zip Code'!M1407=0),"Pass","Fail"))</f>
        <v>Pass</v>
      </c>
      <c r="V1408" s="87" t="str">
        <f>IF(M1408&lt;&gt;"NA","Pass",IF(AND(M1408="NA",'Member Months by Zip Code'!N1407=0),"Pass","Fail"))</f>
        <v>Pass</v>
      </c>
      <c r="X1408" s="136"/>
    </row>
    <row r="1409" spans="1:24" x14ac:dyDescent="0.25">
      <c r="A1409" s="4" t="s">
        <v>16</v>
      </c>
      <c r="B1409" s="10">
        <v>2024</v>
      </c>
      <c r="C1409" s="17" t="s">
        <v>496</v>
      </c>
      <c r="D1409" s="10" t="s">
        <v>14</v>
      </c>
      <c r="E1409" s="16" t="s">
        <v>14</v>
      </c>
      <c r="F1409" s="119"/>
      <c r="G1409" s="123"/>
      <c r="H1409" s="119"/>
      <c r="I1409" s="119"/>
      <c r="J1409" s="120"/>
      <c r="K1409" s="121"/>
      <c r="L1409" s="121"/>
      <c r="M1409" s="121"/>
      <c r="O1409" s="19" t="str">
        <f>IF(F1409&lt;&gt;"NA","Pass",IF(AND(F1409="NA",'Member Months by Zip Code'!G1408=0),"Pass","Fail"))</f>
        <v>Pass</v>
      </c>
      <c r="P1409" s="20" t="str">
        <f>IF(G1409&lt;&gt;"NA","Pass",IF(AND(G1409="NA",'Member Months by Zip Code'!H1408=0),"Pass","Fail"))</f>
        <v>Pass</v>
      </c>
      <c r="Q1409" s="19" t="str">
        <f>IF(H1409&lt;&gt;"NA","Pass",IF(AND(H1409="NA",'Member Months by Zip Code'!I1408=0),"Pass","Fail"))</f>
        <v>Pass</v>
      </c>
      <c r="R1409" s="19" t="str">
        <f>IF(I1409&lt;&gt;"NA","Pass",IF(AND(I1409="NA",'Member Months by Zip Code'!J1408=0),"Pass","Fail"))</f>
        <v>Pass</v>
      </c>
      <c r="S1409" s="86" t="str">
        <f>IF(J1409&lt;&gt;"NA","Pass",IF(AND(J1409="NA",'Member Months by Zip Code'!K1408=0),"Pass","Fail"))</f>
        <v>Pass</v>
      </c>
      <c r="T1409" s="87" t="str">
        <f>IF(K1409&lt;&gt;"NA","Pass",IF(AND(K1409="NA",'Member Months by Zip Code'!L1408=0),"Pass","Fail"))</f>
        <v>Pass</v>
      </c>
      <c r="U1409" s="87" t="str">
        <f>IF(L1409&lt;&gt;"NA","Pass",IF(AND(L1409="NA",'Member Months by Zip Code'!M1408=0),"Pass","Fail"))</f>
        <v>Pass</v>
      </c>
      <c r="V1409" s="87" t="str">
        <f>IF(M1409&lt;&gt;"NA","Pass",IF(AND(M1409="NA",'Member Months by Zip Code'!N1408=0),"Pass","Fail"))</f>
        <v>Pass</v>
      </c>
      <c r="X1409" s="136"/>
    </row>
    <row r="1410" spans="1:24" x14ac:dyDescent="0.25">
      <c r="A1410" s="4" t="s">
        <v>16</v>
      </c>
      <c r="B1410" s="10">
        <v>2024</v>
      </c>
      <c r="C1410" s="17" t="s">
        <v>746</v>
      </c>
      <c r="D1410" s="10" t="s">
        <v>14</v>
      </c>
      <c r="E1410" s="16" t="s">
        <v>14</v>
      </c>
      <c r="F1410" s="119"/>
      <c r="G1410" s="123"/>
      <c r="H1410" s="119"/>
      <c r="I1410" s="119"/>
      <c r="J1410" s="120"/>
      <c r="K1410" s="121"/>
      <c r="L1410" s="121"/>
      <c r="M1410" s="121"/>
      <c r="O1410" s="19" t="str">
        <f>IF(F1410&lt;&gt;"NA","Pass",IF(AND(F1410="NA",'Member Months by Zip Code'!G1409=0),"Pass","Fail"))</f>
        <v>Pass</v>
      </c>
      <c r="P1410" s="20" t="str">
        <f>IF(G1410&lt;&gt;"NA","Pass",IF(AND(G1410="NA",'Member Months by Zip Code'!H1409=0),"Pass","Fail"))</f>
        <v>Pass</v>
      </c>
      <c r="Q1410" s="19" t="str">
        <f>IF(H1410&lt;&gt;"NA","Pass",IF(AND(H1410="NA",'Member Months by Zip Code'!I1409=0),"Pass","Fail"))</f>
        <v>Pass</v>
      </c>
      <c r="R1410" s="19" t="str">
        <f>IF(I1410&lt;&gt;"NA","Pass",IF(AND(I1410="NA",'Member Months by Zip Code'!J1409=0),"Pass","Fail"))</f>
        <v>Pass</v>
      </c>
      <c r="S1410" s="86" t="str">
        <f>IF(J1410&lt;&gt;"NA","Pass",IF(AND(J1410="NA",'Member Months by Zip Code'!K1409=0),"Pass","Fail"))</f>
        <v>Pass</v>
      </c>
      <c r="T1410" s="87" t="str">
        <f>IF(K1410&lt;&gt;"NA","Pass",IF(AND(K1410="NA",'Member Months by Zip Code'!L1409=0),"Pass","Fail"))</f>
        <v>Pass</v>
      </c>
      <c r="U1410" s="87" t="str">
        <f>IF(L1410&lt;&gt;"NA","Pass",IF(AND(L1410="NA",'Member Months by Zip Code'!M1409=0),"Pass","Fail"))</f>
        <v>Pass</v>
      </c>
      <c r="V1410" s="87" t="str">
        <f>IF(M1410&lt;&gt;"NA","Pass",IF(AND(M1410="NA",'Member Months by Zip Code'!N1409=0),"Pass","Fail"))</f>
        <v>Pass</v>
      </c>
      <c r="X1410" s="136"/>
    </row>
    <row r="1411" spans="1:24" x14ac:dyDescent="0.25">
      <c r="A1411" s="4" t="s">
        <v>16</v>
      </c>
      <c r="B1411" s="10">
        <v>2024</v>
      </c>
      <c r="C1411" s="17" t="s">
        <v>497</v>
      </c>
      <c r="D1411" s="10" t="s">
        <v>14</v>
      </c>
      <c r="E1411" s="16" t="s">
        <v>14</v>
      </c>
      <c r="F1411" s="119"/>
      <c r="G1411" s="123"/>
      <c r="H1411" s="119"/>
      <c r="I1411" s="119"/>
      <c r="J1411" s="120"/>
      <c r="K1411" s="121"/>
      <c r="L1411" s="121"/>
      <c r="M1411" s="121"/>
      <c r="O1411" s="19" t="str">
        <f>IF(F1411&lt;&gt;"NA","Pass",IF(AND(F1411="NA",'Member Months by Zip Code'!G1410=0),"Pass","Fail"))</f>
        <v>Pass</v>
      </c>
      <c r="P1411" s="20" t="str">
        <f>IF(G1411&lt;&gt;"NA","Pass",IF(AND(G1411="NA",'Member Months by Zip Code'!H1410=0),"Pass","Fail"))</f>
        <v>Pass</v>
      </c>
      <c r="Q1411" s="19" t="str">
        <f>IF(H1411&lt;&gt;"NA","Pass",IF(AND(H1411="NA",'Member Months by Zip Code'!I1410=0),"Pass","Fail"))</f>
        <v>Pass</v>
      </c>
      <c r="R1411" s="19" t="str">
        <f>IF(I1411&lt;&gt;"NA","Pass",IF(AND(I1411="NA",'Member Months by Zip Code'!J1410=0),"Pass","Fail"))</f>
        <v>Pass</v>
      </c>
      <c r="S1411" s="86" t="str">
        <f>IF(J1411&lt;&gt;"NA","Pass",IF(AND(J1411="NA",'Member Months by Zip Code'!K1410=0),"Pass","Fail"))</f>
        <v>Pass</v>
      </c>
      <c r="T1411" s="87" t="str">
        <f>IF(K1411&lt;&gt;"NA","Pass",IF(AND(K1411="NA",'Member Months by Zip Code'!L1410=0),"Pass","Fail"))</f>
        <v>Pass</v>
      </c>
      <c r="U1411" s="87" t="str">
        <f>IF(L1411&lt;&gt;"NA","Pass",IF(AND(L1411="NA",'Member Months by Zip Code'!M1410=0),"Pass","Fail"))</f>
        <v>Pass</v>
      </c>
      <c r="V1411" s="87" t="str">
        <f>IF(M1411&lt;&gt;"NA","Pass",IF(AND(M1411="NA",'Member Months by Zip Code'!N1410=0),"Pass","Fail"))</f>
        <v>Pass</v>
      </c>
      <c r="X1411" s="136"/>
    </row>
    <row r="1412" spans="1:24" x14ac:dyDescent="0.25">
      <c r="A1412" s="4" t="s">
        <v>16</v>
      </c>
      <c r="B1412" s="10">
        <v>2024</v>
      </c>
      <c r="C1412" s="17" t="s">
        <v>498</v>
      </c>
      <c r="D1412" s="10" t="s">
        <v>14</v>
      </c>
      <c r="E1412" s="16" t="s">
        <v>14</v>
      </c>
      <c r="F1412" s="119"/>
      <c r="G1412" s="123"/>
      <c r="H1412" s="119"/>
      <c r="I1412" s="119"/>
      <c r="J1412" s="120"/>
      <c r="K1412" s="121"/>
      <c r="L1412" s="121"/>
      <c r="M1412" s="121"/>
      <c r="O1412" s="19" t="str">
        <f>IF(F1412&lt;&gt;"NA","Pass",IF(AND(F1412="NA",'Member Months by Zip Code'!G1411=0),"Pass","Fail"))</f>
        <v>Pass</v>
      </c>
      <c r="P1412" s="20" t="str">
        <f>IF(G1412&lt;&gt;"NA","Pass",IF(AND(G1412="NA",'Member Months by Zip Code'!H1411=0),"Pass","Fail"))</f>
        <v>Pass</v>
      </c>
      <c r="Q1412" s="19" t="str">
        <f>IF(H1412&lt;&gt;"NA","Pass",IF(AND(H1412="NA",'Member Months by Zip Code'!I1411=0),"Pass","Fail"))</f>
        <v>Pass</v>
      </c>
      <c r="R1412" s="19" t="str">
        <f>IF(I1412&lt;&gt;"NA","Pass",IF(AND(I1412="NA",'Member Months by Zip Code'!J1411=0),"Pass","Fail"))</f>
        <v>Pass</v>
      </c>
      <c r="S1412" s="86" t="str">
        <f>IF(J1412&lt;&gt;"NA","Pass",IF(AND(J1412="NA",'Member Months by Zip Code'!K1411=0),"Pass","Fail"))</f>
        <v>Pass</v>
      </c>
      <c r="T1412" s="87" t="str">
        <f>IF(K1412&lt;&gt;"NA","Pass",IF(AND(K1412="NA",'Member Months by Zip Code'!L1411=0),"Pass","Fail"))</f>
        <v>Pass</v>
      </c>
      <c r="U1412" s="87" t="str">
        <f>IF(L1412&lt;&gt;"NA","Pass",IF(AND(L1412="NA",'Member Months by Zip Code'!M1411=0),"Pass","Fail"))</f>
        <v>Pass</v>
      </c>
      <c r="V1412" s="87" t="str">
        <f>IF(M1412&lt;&gt;"NA","Pass",IF(AND(M1412="NA",'Member Months by Zip Code'!N1411=0),"Pass","Fail"))</f>
        <v>Pass</v>
      </c>
      <c r="X1412" s="136"/>
    </row>
    <row r="1413" spans="1:24" x14ac:dyDescent="0.25">
      <c r="A1413" s="4" t="s">
        <v>16</v>
      </c>
      <c r="B1413" s="10">
        <v>2024</v>
      </c>
      <c r="C1413" s="17" t="s">
        <v>499</v>
      </c>
      <c r="D1413" s="10" t="s">
        <v>14</v>
      </c>
      <c r="E1413" s="16" t="s">
        <v>14</v>
      </c>
      <c r="F1413" s="119"/>
      <c r="G1413" s="123"/>
      <c r="H1413" s="119"/>
      <c r="I1413" s="119"/>
      <c r="J1413" s="120"/>
      <c r="K1413" s="121"/>
      <c r="L1413" s="121"/>
      <c r="M1413" s="121"/>
      <c r="O1413" s="19" t="str">
        <f>IF(F1413&lt;&gt;"NA","Pass",IF(AND(F1413="NA",'Member Months by Zip Code'!G1412=0),"Pass","Fail"))</f>
        <v>Pass</v>
      </c>
      <c r="P1413" s="20" t="str">
        <f>IF(G1413&lt;&gt;"NA","Pass",IF(AND(G1413="NA",'Member Months by Zip Code'!H1412=0),"Pass","Fail"))</f>
        <v>Pass</v>
      </c>
      <c r="Q1413" s="19" t="str">
        <f>IF(H1413&lt;&gt;"NA","Pass",IF(AND(H1413="NA",'Member Months by Zip Code'!I1412=0),"Pass","Fail"))</f>
        <v>Pass</v>
      </c>
      <c r="R1413" s="19" t="str">
        <f>IF(I1413&lt;&gt;"NA","Pass",IF(AND(I1413="NA",'Member Months by Zip Code'!J1412=0),"Pass","Fail"))</f>
        <v>Pass</v>
      </c>
      <c r="S1413" s="86" t="str">
        <f>IF(J1413&lt;&gt;"NA","Pass",IF(AND(J1413="NA",'Member Months by Zip Code'!K1412=0),"Pass","Fail"))</f>
        <v>Pass</v>
      </c>
      <c r="T1413" s="87" t="str">
        <f>IF(K1413&lt;&gt;"NA","Pass",IF(AND(K1413="NA",'Member Months by Zip Code'!L1412=0),"Pass","Fail"))</f>
        <v>Pass</v>
      </c>
      <c r="U1413" s="87" t="str">
        <f>IF(L1413&lt;&gt;"NA","Pass",IF(AND(L1413="NA",'Member Months by Zip Code'!M1412=0),"Pass","Fail"))</f>
        <v>Pass</v>
      </c>
      <c r="V1413" s="87" t="str">
        <f>IF(M1413&lt;&gt;"NA","Pass",IF(AND(M1413="NA",'Member Months by Zip Code'!N1412=0),"Pass","Fail"))</f>
        <v>Pass</v>
      </c>
      <c r="X1413" s="136"/>
    </row>
    <row r="1414" spans="1:24" x14ac:dyDescent="0.25">
      <c r="A1414" s="4" t="s">
        <v>16</v>
      </c>
      <c r="B1414" s="10">
        <v>2024</v>
      </c>
      <c r="C1414" s="17" t="s">
        <v>500</v>
      </c>
      <c r="D1414" s="10" t="s">
        <v>14</v>
      </c>
      <c r="E1414" s="16" t="s">
        <v>14</v>
      </c>
      <c r="F1414" s="119"/>
      <c r="G1414" s="123"/>
      <c r="H1414" s="119"/>
      <c r="I1414" s="119"/>
      <c r="J1414" s="120"/>
      <c r="K1414" s="121"/>
      <c r="L1414" s="121"/>
      <c r="M1414" s="121"/>
      <c r="O1414" s="19" t="str">
        <f>IF(F1414&lt;&gt;"NA","Pass",IF(AND(F1414="NA",'Member Months by Zip Code'!G1413=0),"Pass","Fail"))</f>
        <v>Pass</v>
      </c>
      <c r="P1414" s="20" t="str">
        <f>IF(G1414&lt;&gt;"NA","Pass",IF(AND(G1414="NA",'Member Months by Zip Code'!H1413=0),"Pass","Fail"))</f>
        <v>Pass</v>
      </c>
      <c r="Q1414" s="19" t="str">
        <f>IF(H1414&lt;&gt;"NA","Pass",IF(AND(H1414="NA",'Member Months by Zip Code'!I1413=0),"Pass","Fail"))</f>
        <v>Pass</v>
      </c>
      <c r="R1414" s="19" t="str">
        <f>IF(I1414&lt;&gt;"NA","Pass",IF(AND(I1414="NA",'Member Months by Zip Code'!J1413=0),"Pass","Fail"))</f>
        <v>Pass</v>
      </c>
      <c r="S1414" s="86" t="str">
        <f>IF(J1414&lt;&gt;"NA","Pass",IF(AND(J1414="NA",'Member Months by Zip Code'!K1413=0),"Pass","Fail"))</f>
        <v>Pass</v>
      </c>
      <c r="T1414" s="87" t="str">
        <f>IF(K1414&lt;&gt;"NA","Pass",IF(AND(K1414="NA",'Member Months by Zip Code'!L1413=0),"Pass","Fail"))</f>
        <v>Pass</v>
      </c>
      <c r="U1414" s="87" t="str">
        <f>IF(L1414&lt;&gt;"NA","Pass",IF(AND(L1414="NA",'Member Months by Zip Code'!M1413=0),"Pass","Fail"))</f>
        <v>Pass</v>
      </c>
      <c r="V1414" s="87" t="str">
        <f>IF(M1414&lt;&gt;"NA","Pass",IF(AND(M1414="NA",'Member Months by Zip Code'!N1413=0),"Pass","Fail"))</f>
        <v>Pass</v>
      </c>
      <c r="X1414" s="136"/>
    </row>
    <row r="1415" spans="1:24" x14ac:dyDescent="0.25">
      <c r="A1415" s="4" t="s">
        <v>16</v>
      </c>
      <c r="B1415" s="10">
        <v>2024</v>
      </c>
      <c r="C1415" s="17" t="s">
        <v>501</v>
      </c>
      <c r="D1415" s="10" t="s">
        <v>14</v>
      </c>
      <c r="E1415" s="16" t="s">
        <v>14</v>
      </c>
      <c r="F1415" s="119"/>
      <c r="G1415" s="123"/>
      <c r="H1415" s="119"/>
      <c r="I1415" s="119"/>
      <c r="J1415" s="120"/>
      <c r="K1415" s="121"/>
      <c r="L1415" s="121"/>
      <c r="M1415" s="121"/>
      <c r="O1415" s="19" t="str">
        <f>IF(F1415&lt;&gt;"NA","Pass",IF(AND(F1415="NA",'Member Months by Zip Code'!G1414=0),"Pass","Fail"))</f>
        <v>Pass</v>
      </c>
      <c r="P1415" s="20" t="str">
        <f>IF(G1415&lt;&gt;"NA","Pass",IF(AND(G1415="NA",'Member Months by Zip Code'!H1414=0),"Pass","Fail"))</f>
        <v>Pass</v>
      </c>
      <c r="Q1415" s="19" t="str">
        <f>IF(H1415&lt;&gt;"NA","Pass",IF(AND(H1415="NA",'Member Months by Zip Code'!I1414=0),"Pass","Fail"))</f>
        <v>Pass</v>
      </c>
      <c r="R1415" s="19" t="str">
        <f>IF(I1415&lt;&gt;"NA","Pass",IF(AND(I1415="NA",'Member Months by Zip Code'!J1414=0),"Pass","Fail"))</f>
        <v>Pass</v>
      </c>
      <c r="S1415" s="86" t="str">
        <f>IF(J1415&lt;&gt;"NA","Pass",IF(AND(J1415="NA",'Member Months by Zip Code'!K1414=0),"Pass","Fail"))</f>
        <v>Pass</v>
      </c>
      <c r="T1415" s="87" t="str">
        <f>IF(K1415&lt;&gt;"NA","Pass",IF(AND(K1415="NA",'Member Months by Zip Code'!L1414=0),"Pass","Fail"))</f>
        <v>Pass</v>
      </c>
      <c r="U1415" s="87" t="str">
        <f>IF(L1415&lt;&gt;"NA","Pass",IF(AND(L1415="NA",'Member Months by Zip Code'!M1414=0),"Pass","Fail"))</f>
        <v>Pass</v>
      </c>
      <c r="V1415" s="87" t="str">
        <f>IF(M1415&lt;&gt;"NA","Pass",IF(AND(M1415="NA",'Member Months by Zip Code'!N1414=0),"Pass","Fail"))</f>
        <v>Pass</v>
      </c>
      <c r="X1415" s="136"/>
    </row>
    <row r="1416" spans="1:24" x14ac:dyDescent="0.25">
      <c r="A1416" s="4" t="s">
        <v>16</v>
      </c>
      <c r="B1416" s="10">
        <v>2024</v>
      </c>
      <c r="C1416" s="17" t="s">
        <v>502</v>
      </c>
      <c r="D1416" s="10" t="s">
        <v>14</v>
      </c>
      <c r="E1416" s="16" t="s">
        <v>14</v>
      </c>
      <c r="F1416" s="119"/>
      <c r="G1416" s="123"/>
      <c r="H1416" s="119"/>
      <c r="I1416" s="119"/>
      <c r="J1416" s="120"/>
      <c r="K1416" s="121"/>
      <c r="L1416" s="121"/>
      <c r="M1416" s="121"/>
      <c r="O1416" s="19" t="str">
        <f>IF(F1416&lt;&gt;"NA","Pass",IF(AND(F1416="NA",'Member Months by Zip Code'!G1415=0),"Pass","Fail"))</f>
        <v>Pass</v>
      </c>
      <c r="P1416" s="20" t="str">
        <f>IF(G1416&lt;&gt;"NA","Pass",IF(AND(G1416="NA",'Member Months by Zip Code'!H1415=0),"Pass","Fail"))</f>
        <v>Pass</v>
      </c>
      <c r="Q1416" s="19" t="str">
        <f>IF(H1416&lt;&gt;"NA","Pass",IF(AND(H1416="NA",'Member Months by Zip Code'!I1415=0),"Pass","Fail"))</f>
        <v>Pass</v>
      </c>
      <c r="R1416" s="19" t="str">
        <f>IF(I1416&lt;&gt;"NA","Pass",IF(AND(I1416="NA",'Member Months by Zip Code'!J1415=0),"Pass","Fail"))</f>
        <v>Pass</v>
      </c>
      <c r="S1416" s="86" t="str">
        <f>IF(J1416&lt;&gt;"NA","Pass",IF(AND(J1416="NA",'Member Months by Zip Code'!K1415=0),"Pass","Fail"))</f>
        <v>Pass</v>
      </c>
      <c r="T1416" s="87" t="str">
        <f>IF(K1416&lt;&gt;"NA","Pass",IF(AND(K1416="NA",'Member Months by Zip Code'!L1415=0),"Pass","Fail"))</f>
        <v>Pass</v>
      </c>
      <c r="U1416" s="87" t="str">
        <f>IF(L1416&lt;&gt;"NA","Pass",IF(AND(L1416="NA",'Member Months by Zip Code'!M1415=0),"Pass","Fail"))</f>
        <v>Pass</v>
      </c>
      <c r="V1416" s="87" t="str">
        <f>IF(M1416&lt;&gt;"NA","Pass",IF(AND(M1416="NA",'Member Months by Zip Code'!N1415=0),"Pass","Fail"))</f>
        <v>Pass</v>
      </c>
      <c r="X1416" s="136"/>
    </row>
    <row r="1417" spans="1:24" x14ac:dyDescent="0.25">
      <c r="A1417" s="4" t="s">
        <v>16</v>
      </c>
      <c r="B1417" s="10">
        <v>2024</v>
      </c>
      <c r="C1417" s="17" t="s">
        <v>503</v>
      </c>
      <c r="D1417" s="10" t="s">
        <v>14</v>
      </c>
      <c r="E1417" s="16" t="s">
        <v>14</v>
      </c>
      <c r="F1417" s="119"/>
      <c r="G1417" s="123"/>
      <c r="H1417" s="119"/>
      <c r="I1417" s="119"/>
      <c r="J1417" s="120"/>
      <c r="K1417" s="121"/>
      <c r="L1417" s="121"/>
      <c r="M1417" s="121"/>
      <c r="O1417" s="19" t="str">
        <f>IF(F1417&lt;&gt;"NA","Pass",IF(AND(F1417="NA",'Member Months by Zip Code'!G1416=0),"Pass","Fail"))</f>
        <v>Pass</v>
      </c>
      <c r="P1417" s="20" t="str">
        <f>IF(G1417&lt;&gt;"NA","Pass",IF(AND(G1417="NA",'Member Months by Zip Code'!H1416=0),"Pass","Fail"))</f>
        <v>Pass</v>
      </c>
      <c r="Q1417" s="19" t="str">
        <f>IF(H1417&lt;&gt;"NA","Pass",IF(AND(H1417="NA",'Member Months by Zip Code'!I1416=0),"Pass","Fail"))</f>
        <v>Pass</v>
      </c>
      <c r="R1417" s="19" t="str">
        <f>IF(I1417&lt;&gt;"NA","Pass",IF(AND(I1417="NA",'Member Months by Zip Code'!J1416=0),"Pass","Fail"))</f>
        <v>Pass</v>
      </c>
      <c r="S1417" s="86" t="str">
        <f>IF(J1417&lt;&gt;"NA","Pass",IF(AND(J1417="NA",'Member Months by Zip Code'!K1416=0),"Pass","Fail"))</f>
        <v>Pass</v>
      </c>
      <c r="T1417" s="87" t="str">
        <f>IF(K1417&lt;&gt;"NA","Pass",IF(AND(K1417="NA",'Member Months by Zip Code'!L1416=0),"Pass","Fail"))</f>
        <v>Pass</v>
      </c>
      <c r="U1417" s="87" t="str">
        <f>IF(L1417&lt;&gt;"NA","Pass",IF(AND(L1417="NA",'Member Months by Zip Code'!M1416=0),"Pass","Fail"))</f>
        <v>Pass</v>
      </c>
      <c r="V1417" s="87" t="str">
        <f>IF(M1417&lt;&gt;"NA","Pass",IF(AND(M1417="NA",'Member Months by Zip Code'!N1416=0),"Pass","Fail"))</f>
        <v>Pass</v>
      </c>
      <c r="X1417" s="136"/>
    </row>
    <row r="1418" spans="1:24" x14ac:dyDescent="0.25">
      <c r="A1418" s="4" t="s">
        <v>16</v>
      </c>
      <c r="B1418" s="10">
        <v>2024</v>
      </c>
      <c r="C1418" s="17" t="s">
        <v>504</v>
      </c>
      <c r="D1418" s="10" t="s">
        <v>14</v>
      </c>
      <c r="E1418" s="16" t="s">
        <v>14</v>
      </c>
      <c r="F1418" s="119"/>
      <c r="G1418" s="123"/>
      <c r="H1418" s="119"/>
      <c r="I1418" s="119"/>
      <c r="J1418" s="120"/>
      <c r="K1418" s="121"/>
      <c r="L1418" s="121"/>
      <c r="M1418" s="121"/>
      <c r="O1418" s="19" t="str">
        <f>IF(F1418&lt;&gt;"NA","Pass",IF(AND(F1418="NA",'Member Months by Zip Code'!G1417=0),"Pass","Fail"))</f>
        <v>Pass</v>
      </c>
      <c r="P1418" s="20" t="str">
        <f>IF(G1418&lt;&gt;"NA","Pass",IF(AND(G1418="NA",'Member Months by Zip Code'!H1417=0),"Pass","Fail"))</f>
        <v>Pass</v>
      </c>
      <c r="Q1418" s="19" t="str">
        <f>IF(H1418&lt;&gt;"NA","Pass",IF(AND(H1418="NA",'Member Months by Zip Code'!I1417=0),"Pass","Fail"))</f>
        <v>Pass</v>
      </c>
      <c r="R1418" s="19" t="str">
        <f>IF(I1418&lt;&gt;"NA","Pass",IF(AND(I1418="NA",'Member Months by Zip Code'!J1417=0),"Pass","Fail"))</f>
        <v>Pass</v>
      </c>
      <c r="S1418" s="86" t="str">
        <f>IF(J1418&lt;&gt;"NA","Pass",IF(AND(J1418="NA",'Member Months by Zip Code'!K1417=0),"Pass","Fail"))</f>
        <v>Pass</v>
      </c>
      <c r="T1418" s="87" t="str">
        <f>IF(K1418&lt;&gt;"NA","Pass",IF(AND(K1418="NA",'Member Months by Zip Code'!L1417=0),"Pass","Fail"))</f>
        <v>Pass</v>
      </c>
      <c r="U1418" s="87" t="str">
        <f>IF(L1418&lt;&gt;"NA","Pass",IF(AND(L1418="NA",'Member Months by Zip Code'!M1417=0),"Pass","Fail"))</f>
        <v>Pass</v>
      </c>
      <c r="V1418" s="87" t="str">
        <f>IF(M1418&lt;&gt;"NA","Pass",IF(AND(M1418="NA",'Member Months by Zip Code'!N1417=0),"Pass","Fail"))</f>
        <v>Pass</v>
      </c>
      <c r="X1418" s="136"/>
    </row>
    <row r="1419" spans="1:24" x14ac:dyDescent="0.25">
      <c r="A1419" s="4" t="s">
        <v>16</v>
      </c>
      <c r="B1419" s="10">
        <v>2024</v>
      </c>
      <c r="C1419" s="17" t="s">
        <v>505</v>
      </c>
      <c r="D1419" s="10" t="s">
        <v>14</v>
      </c>
      <c r="E1419" s="16" t="s">
        <v>14</v>
      </c>
      <c r="F1419" s="119"/>
      <c r="G1419" s="123"/>
      <c r="H1419" s="119"/>
      <c r="I1419" s="119"/>
      <c r="J1419" s="120"/>
      <c r="K1419" s="121"/>
      <c r="L1419" s="121"/>
      <c r="M1419" s="121"/>
      <c r="O1419" s="19" t="str">
        <f>IF(F1419&lt;&gt;"NA","Pass",IF(AND(F1419="NA",'Member Months by Zip Code'!G1418=0),"Pass","Fail"))</f>
        <v>Pass</v>
      </c>
      <c r="P1419" s="20" t="str">
        <f>IF(G1419&lt;&gt;"NA","Pass",IF(AND(G1419="NA",'Member Months by Zip Code'!H1418=0),"Pass","Fail"))</f>
        <v>Pass</v>
      </c>
      <c r="Q1419" s="19" t="str">
        <f>IF(H1419&lt;&gt;"NA","Pass",IF(AND(H1419="NA",'Member Months by Zip Code'!I1418=0),"Pass","Fail"))</f>
        <v>Pass</v>
      </c>
      <c r="R1419" s="19" t="str">
        <f>IF(I1419&lt;&gt;"NA","Pass",IF(AND(I1419="NA",'Member Months by Zip Code'!J1418=0),"Pass","Fail"))</f>
        <v>Pass</v>
      </c>
      <c r="S1419" s="86" t="str">
        <f>IF(J1419&lt;&gt;"NA","Pass",IF(AND(J1419="NA",'Member Months by Zip Code'!K1418=0),"Pass","Fail"))</f>
        <v>Pass</v>
      </c>
      <c r="T1419" s="87" t="str">
        <f>IF(K1419&lt;&gt;"NA","Pass",IF(AND(K1419="NA",'Member Months by Zip Code'!L1418=0),"Pass","Fail"))</f>
        <v>Pass</v>
      </c>
      <c r="U1419" s="87" t="str">
        <f>IF(L1419&lt;&gt;"NA","Pass",IF(AND(L1419="NA",'Member Months by Zip Code'!M1418=0),"Pass","Fail"))</f>
        <v>Pass</v>
      </c>
      <c r="V1419" s="87" t="str">
        <f>IF(M1419&lt;&gt;"NA","Pass",IF(AND(M1419="NA",'Member Months by Zip Code'!N1418=0),"Pass","Fail"))</f>
        <v>Pass</v>
      </c>
      <c r="X1419" s="136"/>
    </row>
    <row r="1420" spans="1:24" x14ac:dyDescent="0.25">
      <c r="A1420" s="4" t="s">
        <v>16</v>
      </c>
      <c r="B1420" s="10">
        <v>2024</v>
      </c>
      <c r="C1420" s="17" t="s">
        <v>506</v>
      </c>
      <c r="D1420" s="10" t="s">
        <v>14</v>
      </c>
      <c r="E1420" s="16" t="s">
        <v>14</v>
      </c>
      <c r="F1420" s="119"/>
      <c r="G1420" s="123"/>
      <c r="H1420" s="119"/>
      <c r="I1420" s="119"/>
      <c r="J1420" s="120"/>
      <c r="K1420" s="121"/>
      <c r="L1420" s="121"/>
      <c r="M1420" s="121"/>
      <c r="O1420" s="19" t="str">
        <f>IF(F1420&lt;&gt;"NA","Pass",IF(AND(F1420="NA",'Member Months by Zip Code'!G1419=0),"Pass","Fail"))</f>
        <v>Pass</v>
      </c>
      <c r="P1420" s="20" t="str">
        <f>IF(G1420&lt;&gt;"NA","Pass",IF(AND(G1420="NA",'Member Months by Zip Code'!H1419=0),"Pass","Fail"))</f>
        <v>Pass</v>
      </c>
      <c r="Q1420" s="19" t="str">
        <f>IF(H1420&lt;&gt;"NA","Pass",IF(AND(H1420="NA",'Member Months by Zip Code'!I1419=0),"Pass","Fail"))</f>
        <v>Pass</v>
      </c>
      <c r="R1420" s="19" t="str">
        <f>IF(I1420&lt;&gt;"NA","Pass",IF(AND(I1420="NA",'Member Months by Zip Code'!J1419=0),"Pass","Fail"))</f>
        <v>Pass</v>
      </c>
      <c r="S1420" s="86" t="str">
        <f>IF(J1420&lt;&gt;"NA","Pass",IF(AND(J1420="NA",'Member Months by Zip Code'!K1419=0),"Pass","Fail"))</f>
        <v>Pass</v>
      </c>
      <c r="T1420" s="87" t="str">
        <f>IF(K1420&lt;&gt;"NA","Pass",IF(AND(K1420="NA",'Member Months by Zip Code'!L1419=0),"Pass","Fail"))</f>
        <v>Pass</v>
      </c>
      <c r="U1420" s="87" t="str">
        <f>IF(L1420&lt;&gt;"NA","Pass",IF(AND(L1420="NA",'Member Months by Zip Code'!M1419=0),"Pass","Fail"))</f>
        <v>Pass</v>
      </c>
      <c r="V1420" s="87" t="str">
        <f>IF(M1420&lt;&gt;"NA","Pass",IF(AND(M1420="NA",'Member Months by Zip Code'!N1419=0),"Pass","Fail"))</f>
        <v>Pass</v>
      </c>
      <c r="X1420" s="136"/>
    </row>
    <row r="1421" spans="1:24" x14ac:dyDescent="0.25">
      <c r="A1421" s="4" t="s">
        <v>16</v>
      </c>
      <c r="B1421" s="10">
        <v>2024</v>
      </c>
      <c r="C1421" s="17" t="s">
        <v>507</v>
      </c>
      <c r="D1421" s="10" t="s">
        <v>14</v>
      </c>
      <c r="E1421" s="16" t="s">
        <v>14</v>
      </c>
      <c r="F1421" s="119"/>
      <c r="G1421" s="123"/>
      <c r="H1421" s="119"/>
      <c r="I1421" s="119"/>
      <c r="J1421" s="120"/>
      <c r="K1421" s="121"/>
      <c r="L1421" s="121"/>
      <c r="M1421" s="121"/>
      <c r="O1421" s="19" t="str">
        <f>IF(F1421&lt;&gt;"NA","Pass",IF(AND(F1421="NA",'Member Months by Zip Code'!G1420=0),"Pass","Fail"))</f>
        <v>Pass</v>
      </c>
      <c r="P1421" s="20" t="str">
        <f>IF(G1421&lt;&gt;"NA","Pass",IF(AND(G1421="NA",'Member Months by Zip Code'!H1420=0),"Pass","Fail"))</f>
        <v>Pass</v>
      </c>
      <c r="Q1421" s="19" t="str">
        <f>IF(H1421&lt;&gt;"NA","Pass",IF(AND(H1421="NA",'Member Months by Zip Code'!I1420=0),"Pass","Fail"))</f>
        <v>Pass</v>
      </c>
      <c r="R1421" s="19" t="str">
        <f>IF(I1421&lt;&gt;"NA","Pass",IF(AND(I1421="NA",'Member Months by Zip Code'!J1420=0),"Pass","Fail"))</f>
        <v>Pass</v>
      </c>
      <c r="S1421" s="86" t="str">
        <f>IF(J1421&lt;&gt;"NA","Pass",IF(AND(J1421="NA",'Member Months by Zip Code'!K1420=0),"Pass","Fail"))</f>
        <v>Pass</v>
      </c>
      <c r="T1421" s="87" t="str">
        <f>IF(K1421&lt;&gt;"NA","Pass",IF(AND(K1421="NA",'Member Months by Zip Code'!L1420=0),"Pass","Fail"))</f>
        <v>Pass</v>
      </c>
      <c r="U1421" s="87" t="str">
        <f>IF(L1421&lt;&gt;"NA","Pass",IF(AND(L1421="NA",'Member Months by Zip Code'!M1420=0),"Pass","Fail"))</f>
        <v>Pass</v>
      </c>
      <c r="V1421" s="87" t="str">
        <f>IF(M1421&lt;&gt;"NA","Pass",IF(AND(M1421="NA",'Member Months by Zip Code'!N1420=0),"Pass","Fail"))</f>
        <v>Pass</v>
      </c>
      <c r="X1421" s="136"/>
    </row>
    <row r="1422" spans="1:24" x14ac:dyDescent="0.25">
      <c r="A1422" s="4" t="s">
        <v>16</v>
      </c>
      <c r="B1422" s="10">
        <v>2024</v>
      </c>
      <c r="C1422" s="17" t="s">
        <v>508</v>
      </c>
      <c r="D1422" s="10" t="s">
        <v>14</v>
      </c>
      <c r="E1422" s="16" t="s">
        <v>14</v>
      </c>
      <c r="F1422" s="119"/>
      <c r="G1422" s="123"/>
      <c r="H1422" s="119"/>
      <c r="I1422" s="119"/>
      <c r="J1422" s="120"/>
      <c r="K1422" s="121"/>
      <c r="L1422" s="121"/>
      <c r="M1422" s="121"/>
      <c r="O1422" s="19" t="str">
        <f>IF(F1422&lt;&gt;"NA","Pass",IF(AND(F1422="NA",'Member Months by Zip Code'!G1421=0),"Pass","Fail"))</f>
        <v>Pass</v>
      </c>
      <c r="P1422" s="20" t="str">
        <f>IF(G1422&lt;&gt;"NA","Pass",IF(AND(G1422="NA",'Member Months by Zip Code'!H1421=0),"Pass","Fail"))</f>
        <v>Pass</v>
      </c>
      <c r="Q1422" s="19" t="str">
        <f>IF(H1422&lt;&gt;"NA","Pass",IF(AND(H1422="NA",'Member Months by Zip Code'!I1421=0),"Pass","Fail"))</f>
        <v>Pass</v>
      </c>
      <c r="R1422" s="19" t="str">
        <f>IF(I1422&lt;&gt;"NA","Pass",IF(AND(I1422="NA",'Member Months by Zip Code'!J1421=0),"Pass","Fail"))</f>
        <v>Pass</v>
      </c>
      <c r="S1422" s="86" t="str">
        <f>IF(J1422&lt;&gt;"NA","Pass",IF(AND(J1422="NA",'Member Months by Zip Code'!K1421=0),"Pass","Fail"))</f>
        <v>Pass</v>
      </c>
      <c r="T1422" s="87" t="str">
        <f>IF(K1422&lt;&gt;"NA","Pass",IF(AND(K1422="NA",'Member Months by Zip Code'!L1421=0),"Pass","Fail"))</f>
        <v>Pass</v>
      </c>
      <c r="U1422" s="87" t="str">
        <f>IF(L1422&lt;&gt;"NA","Pass",IF(AND(L1422="NA",'Member Months by Zip Code'!M1421=0),"Pass","Fail"))</f>
        <v>Pass</v>
      </c>
      <c r="V1422" s="87" t="str">
        <f>IF(M1422&lt;&gt;"NA","Pass",IF(AND(M1422="NA",'Member Months by Zip Code'!N1421=0),"Pass","Fail"))</f>
        <v>Pass</v>
      </c>
      <c r="X1422" s="136"/>
    </row>
    <row r="1423" spans="1:24" x14ac:dyDescent="0.25">
      <c r="A1423" s="4" t="s">
        <v>16</v>
      </c>
      <c r="B1423" s="10">
        <v>2024</v>
      </c>
      <c r="C1423" s="17" t="s">
        <v>509</v>
      </c>
      <c r="D1423" s="10" t="s">
        <v>14</v>
      </c>
      <c r="E1423" s="16" t="s">
        <v>14</v>
      </c>
      <c r="F1423" s="119"/>
      <c r="G1423" s="123"/>
      <c r="H1423" s="119"/>
      <c r="I1423" s="119"/>
      <c r="J1423" s="120"/>
      <c r="K1423" s="121"/>
      <c r="L1423" s="121"/>
      <c r="M1423" s="121"/>
      <c r="O1423" s="19" t="str">
        <f>IF(F1423&lt;&gt;"NA","Pass",IF(AND(F1423="NA",'Member Months by Zip Code'!G1422=0),"Pass","Fail"))</f>
        <v>Pass</v>
      </c>
      <c r="P1423" s="20" t="str">
        <f>IF(G1423&lt;&gt;"NA","Pass",IF(AND(G1423="NA",'Member Months by Zip Code'!H1422=0),"Pass","Fail"))</f>
        <v>Pass</v>
      </c>
      <c r="Q1423" s="19" t="str">
        <f>IF(H1423&lt;&gt;"NA","Pass",IF(AND(H1423="NA",'Member Months by Zip Code'!I1422=0),"Pass","Fail"))</f>
        <v>Pass</v>
      </c>
      <c r="R1423" s="19" t="str">
        <f>IF(I1423&lt;&gt;"NA","Pass",IF(AND(I1423="NA",'Member Months by Zip Code'!J1422=0),"Pass","Fail"))</f>
        <v>Pass</v>
      </c>
      <c r="S1423" s="86" t="str">
        <f>IF(J1423&lt;&gt;"NA","Pass",IF(AND(J1423="NA",'Member Months by Zip Code'!K1422=0),"Pass","Fail"))</f>
        <v>Pass</v>
      </c>
      <c r="T1423" s="87" t="str">
        <f>IF(K1423&lt;&gt;"NA","Pass",IF(AND(K1423="NA",'Member Months by Zip Code'!L1422=0),"Pass","Fail"))</f>
        <v>Pass</v>
      </c>
      <c r="U1423" s="87" t="str">
        <f>IF(L1423&lt;&gt;"NA","Pass",IF(AND(L1423="NA",'Member Months by Zip Code'!M1422=0),"Pass","Fail"))</f>
        <v>Pass</v>
      </c>
      <c r="V1423" s="87" t="str">
        <f>IF(M1423&lt;&gt;"NA","Pass",IF(AND(M1423="NA",'Member Months by Zip Code'!N1422=0),"Pass","Fail"))</f>
        <v>Pass</v>
      </c>
      <c r="X1423" s="136"/>
    </row>
    <row r="1424" spans="1:24" x14ac:dyDescent="0.25">
      <c r="A1424" s="4" t="s">
        <v>16</v>
      </c>
      <c r="B1424" s="10">
        <v>2024</v>
      </c>
      <c r="C1424" s="17" t="s">
        <v>747</v>
      </c>
      <c r="D1424" s="10" t="s">
        <v>14</v>
      </c>
      <c r="E1424" s="16" t="s">
        <v>14</v>
      </c>
      <c r="F1424" s="119"/>
      <c r="G1424" s="123"/>
      <c r="H1424" s="119"/>
      <c r="I1424" s="119"/>
      <c r="J1424" s="120"/>
      <c r="K1424" s="121"/>
      <c r="L1424" s="121"/>
      <c r="M1424" s="121"/>
      <c r="O1424" s="19" t="str">
        <f>IF(F1424&lt;&gt;"NA","Pass",IF(AND(F1424="NA",'Member Months by Zip Code'!G1423=0),"Pass","Fail"))</f>
        <v>Pass</v>
      </c>
      <c r="P1424" s="20" t="str">
        <f>IF(G1424&lt;&gt;"NA","Pass",IF(AND(G1424="NA",'Member Months by Zip Code'!H1423=0),"Pass","Fail"))</f>
        <v>Pass</v>
      </c>
      <c r="Q1424" s="19" t="str">
        <f>IF(H1424&lt;&gt;"NA","Pass",IF(AND(H1424="NA",'Member Months by Zip Code'!I1423=0),"Pass","Fail"))</f>
        <v>Pass</v>
      </c>
      <c r="R1424" s="19" t="str">
        <f>IF(I1424&lt;&gt;"NA","Pass",IF(AND(I1424="NA",'Member Months by Zip Code'!J1423=0),"Pass","Fail"))</f>
        <v>Pass</v>
      </c>
      <c r="S1424" s="86" t="str">
        <f>IF(J1424&lt;&gt;"NA","Pass",IF(AND(J1424="NA",'Member Months by Zip Code'!K1423=0),"Pass","Fail"))</f>
        <v>Pass</v>
      </c>
      <c r="T1424" s="87" t="str">
        <f>IF(K1424&lt;&gt;"NA","Pass",IF(AND(K1424="NA",'Member Months by Zip Code'!L1423=0),"Pass","Fail"))</f>
        <v>Pass</v>
      </c>
      <c r="U1424" s="87" t="str">
        <f>IF(L1424&lt;&gt;"NA","Pass",IF(AND(L1424="NA",'Member Months by Zip Code'!M1423=0),"Pass","Fail"))</f>
        <v>Pass</v>
      </c>
      <c r="V1424" s="87" t="str">
        <f>IF(M1424&lt;&gt;"NA","Pass",IF(AND(M1424="NA",'Member Months by Zip Code'!N1423=0),"Pass","Fail"))</f>
        <v>Pass</v>
      </c>
      <c r="X1424" s="136"/>
    </row>
    <row r="1425" spans="1:24" x14ac:dyDescent="0.25">
      <c r="A1425" s="4" t="s">
        <v>16</v>
      </c>
      <c r="B1425" s="10">
        <v>2024</v>
      </c>
      <c r="C1425" s="17" t="s">
        <v>510</v>
      </c>
      <c r="D1425" s="10" t="s">
        <v>14</v>
      </c>
      <c r="E1425" s="16" t="s">
        <v>14</v>
      </c>
      <c r="F1425" s="119"/>
      <c r="G1425" s="123"/>
      <c r="H1425" s="119"/>
      <c r="I1425" s="119"/>
      <c r="J1425" s="120"/>
      <c r="K1425" s="121"/>
      <c r="L1425" s="121"/>
      <c r="M1425" s="121"/>
      <c r="O1425" s="19" t="str">
        <f>IF(F1425&lt;&gt;"NA","Pass",IF(AND(F1425="NA",'Member Months by Zip Code'!G1424=0),"Pass","Fail"))</f>
        <v>Pass</v>
      </c>
      <c r="P1425" s="20" t="str">
        <f>IF(G1425&lt;&gt;"NA","Pass",IF(AND(G1425="NA",'Member Months by Zip Code'!H1424=0),"Pass","Fail"))</f>
        <v>Pass</v>
      </c>
      <c r="Q1425" s="19" t="str">
        <f>IF(H1425&lt;&gt;"NA","Pass",IF(AND(H1425="NA",'Member Months by Zip Code'!I1424=0),"Pass","Fail"))</f>
        <v>Pass</v>
      </c>
      <c r="R1425" s="19" t="str">
        <f>IF(I1425&lt;&gt;"NA","Pass",IF(AND(I1425="NA",'Member Months by Zip Code'!J1424=0),"Pass","Fail"))</f>
        <v>Pass</v>
      </c>
      <c r="S1425" s="86" t="str">
        <f>IF(J1425&lt;&gt;"NA","Pass",IF(AND(J1425="NA",'Member Months by Zip Code'!K1424=0),"Pass","Fail"))</f>
        <v>Pass</v>
      </c>
      <c r="T1425" s="87" t="str">
        <f>IF(K1425&lt;&gt;"NA","Pass",IF(AND(K1425="NA",'Member Months by Zip Code'!L1424=0),"Pass","Fail"))</f>
        <v>Pass</v>
      </c>
      <c r="U1425" s="87" t="str">
        <f>IF(L1425&lt;&gt;"NA","Pass",IF(AND(L1425="NA",'Member Months by Zip Code'!M1424=0),"Pass","Fail"))</f>
        <v>Pass</v>
      </c>
      <c r="V1425" s="87" t="str">
        <f>IF(M1425&lt;&gt;"NA","Pass",IF(AND(M1425="NA",'Member Months by Zip Code'!N1424=0),"Pass","Fail"))</f>
        <v>Pass</v>
      </c>
      <c r="X1425" s="136"/>
    </row>
    <row r="1426" spans="1:24" x14ac:dyDescent="0.25">
      <c r="A1426" s="4" t="s">
        <v>16</v>
      </c>
      <c r="B1426" s="10">
        <v>2024</v>
      </c>
      <c r="C1426" s="17" t="s">
        <v>511</v>
      </c>
      <c r="D1426" s="10" t="s">
        <v>14</v>
      </c>
      <c r="E1426" s="16" t="s">
        <v>14</v>
      </c>
      <c r="F1426" s="119"/>
      <c r="G1426" s="123"/>
      <c r="H1426" s="119"/>
      <c r="I1426" s="119"/>
      <c r="J1426" s="120"/>
      <c r="K1426" s="121"/>
      <c r="L1426" s="121"/>
      <c r="M1426" s="121"/>
      <c r="O1426" s="19" t="str">
        <f>IF(F1426&lt;&gt;"NA","Pass",IF(AND(F1426="NA",'Member Months by Zip Code'!G1425=0),"Pass","Fail"))</f>
        <v>Pass</v>
      </c>
      <c r="P1426" s="20" t="str">
        <f>IF(G1426&lt;&gt;"NA","Pass",IF(AND(G1426="NA",'Member Months by Zip Code'!H1425=0),"Pass","Fail"))</f>
        <v>Pass</v>
      </c>
      <c r="Q1426" s="19" t="str">
        <f>IF(H1426&lt;&gt;"NA","Pass",IF(AND(H1426="NA",'Member Months by Zip Code'!I1425=0),"Pass","Fail"))</f>
        <v>Pass</v>
      </c>
      <c r="R1426" s="19" t="str">
        <f>IF(I1426&lt;&gt;"NA","Pass",IF(AND(I1426="NA",'Member Months by Zip Code'!J1425=0),"Pass","Fail"))</f>
        <v>Pass</v>
      </c>
      <c r="S1426" s="86" t="str">
        <f>IF(J1426&lt;&gt;"NA","Pass",IF(AND(J1426="NA",'Member Months by Zip Code'!K1425=0),"Pass","Fail"))</f>
        <v>Pass</v>
      </c>
      <c r="T1426" s="87" t="str">
        <f>IF(K1426&lt;&gt;"NA","Pass",IF(AND(K1426="NA",'Member Months by Zip Code'!L1425=0),"Pass","Fail"))</f>
        <v>Pass</v>
      </c>
      <c r="U1426" s="87" t="str">
        <f>IF(L1426&lt;&gt;"NA","Pass",IF(AND(L1426="NA",'Member Months by Zip Code'!M1425=0),"Pass","Fail"))</f>
        <v>Pass</v>
      </c>
      <c r="V1426" s="87" t="str">
        <f>IF(M1426&lt;&gt;"NA","Pass",IF(AND(M1426="NA",'Member Months by Zip Code'!N1425=0),"Pass","Fail"))</f>
        <v>Pass</v>
      </c>
      <c r="X1426" s="136"/>
    </row>
    <row r="1427" spans="1:24" x14ac:dyDescent="0.25">
      <c r="A1427" s="4" t="s">
        <v>16</v>
      </c>
      <c r="B1427" s="10">
        <v>2024</v>
      </c>
      <c r="C1427" s="17" t="s">
        <v>512</v>
      </c>
      <c r="D1427" s="10" t="s">
        <v>14</v>
      </c>
      <c r="E1427" s="16" t="s">
        <v>14</v>
      </c>
      <c r="F1427" s="119"/>
      <c r="G1427" s="123"/>
      <c r="H1427" s="119"/>
      <c r="I1427" s="119"/>
      <c r="J1427" s="120"/>
      <c r="K1427" s="121"/>
      <c r="L1427" s="121"/>
      <c r="M1427" s="121"/>
      <c r="O1427" s="19" t="str">
        <f>IF(F1427&lt;&gt;"NA","Pass",IF(AND(F1427="NA",'Member Months by Zip Code'!G1426=0),"Pass","Fail"))</f>
        <v>Pass</v>
      </c>
      <c r="P1427" s="20" t="str">
        <f>IF(G1427&lt;&gt;"NA","Pass",IF(AND(G1427="NA",'Member Months by Zip Code'!H1426=0),"Pass","Fail"))</f>
        <v>Pass</v>
      </c>
      <c r="Q1427" s="19" t="str">
        <f>IF(H1427&lt;&gt;"NA","Pass",IF(AND(H1427="NA",'Member Months by Zip Code'!I1426=0),"Pass","Fail"))</f>
        <v>Pass</v>
      </c>
      <c r="R1427" s="19" t="str">
        <f>IF(I1427&lt;&gt;"NA","Pass",IF(AND(I1427="NA",'Member Months by Zip Code'!J1426=0),"Pass","Fail"))</f>
        <v>Pass</v>
      </c>
      <c r="S1427" s="86" t="str">
        <f>IF(J1427&lt;&gt;"NA","Pass",IF(AND(J1427="NA",'Member Months by Zip Code'!K1426=0),"Pass","Fail"))</f>
        <v>Pass</v>
      </c>
      <c r="T1427" s="87" t="str">
        <f>IF(K1427&lt;&gt;"NA","Pass",IF(AND(K1427="NA",'Member Months by Zip Code'!L1426=0),"Pass","Fail"))</f>
        <v>Pass</v>
      </c>
      <c r="U1427" s="87" t="str">
        <f>IF(L1427&lt;&gt;"NA","Pass",IF(AND(L1427="NA",'Member Months by Zip Code'!M1426=0),"Pass","Fail"))</f>
        <v>Pass</v>
      </c>
      <c r="V1427" s="87" t="str">
        <f>IF(M1427&lt;&gt;"NA","Pass",IF(AND(M1427="NA",'Member Months by Zip Code'!N1426=0),"Pass","Fail"))</f>
        <v>Pass</v>
      </c>
      <c r="X1427" s="136"/>
    </row>
    <row r="1428" spans="1:24" x14ac:dyDescent="0.25">
      <c r="A1428" s="4" t="s">
        <v>16</v>
      </c>
      <c r="B1428" s="10">
        <v>2024</v>
      </c>
      <c r="C1428" s="17" t="s">
        <v>513</v>
      </c>
      <c r="D1428" s="10" t="s">
        <v>14</v>
      </c>
      <c r="E1428" s="16" t="s">
        <v>14</v>
      </c>
      <c r="F1428" s="119"/>
      <c r="G1428" s="123"/>
      <c r="H1428" s="119"/>
      <c r="I1428" s="119"/>
      <c r="J1428" s="120"/>
      <c r="K1428" s="121"/>
      <c r="L1428" s="121"/>
      <c r="M1428" s="121"/>
      <c r="O1428" s="19" t="str">
        <f>IF(F1428&lt;&gt;"NA","Pass",IF(AND(F1428="NA",'Member Months by Zip Code'!G1427=0),"Pass","Fail"))</f>
        <v>Pass</v>
      </c>
      <c r="P1428" s="20" t="str">
        <f>IF(G1428&lt;&gt;"NA","Pass",IF(AND(G1428="NA",'Member Months by Zip Code'!H1427=0),"Pass","Fail"))</f>
        <v>Pass</v>
      </c>
      <c r="Q1428" s="19" t="str">
        <f>IF(H1428&lt;&gt;"NA","Pass",IF(AND(H1428="NA",'Member Months by Zip Code'!I1427=0),"Pass","Fail"))</f>
        <v>Pass</v>
      </c>
      <c r="R1428" s="19" t="str">
        <f>IF(I1428&lt;&gt;"NA","Pass",IF(AND(I1428="NA",'Member Months by Zip Code'!J1427=0),"Pass","Fail"))</f>
        <v>Pass</v>
      </c>
      <c r="S1428" s="86" t="str">
        <f>IF(J1428&lt;&gt;"NA","Pass",IF(AND(J1428="NA",'Member Months by Zip Code'!K1427=0),"Pass","Fail"))</f>
        <v>Pass</v>
      </c>
      <c r="T1428" s="87" t="str">
        <f>IF(K1428&lt;&gt;"NA","Pass",IF(AND(K1428="NA",'Member Months by Zip Code'!L1427=0),"Pass","Fail"))</f>
        <v>Pass</v>
      </c>
      <c r="U1428" s="87" t="str">
        <f>IF(L1428&lt;&gt;"NA","Pass",IF(AND(L1428="NA",'Member Months by Zip Code'!M1427=0),"Pass","Fail"))</f>
        <v>Pass</v>
      </c>
      <c r="V1428" s="87" t="str">
        <f>IF(M1428&lt;&gt;"NA","Pass",IF(AND(M1428="NA",'Member Months by Zip Code'!N1427=0),"Pass","Fail"))</f>
        <v>Pass</v>
      </c>
      <c r="X1428" s="136"/>
    </row>
    <row r="1429" spans="1:24" x14ac:dyDescent="0.25">
      <c r="A1429" s="4" t="s">
        <v>16</v>
      </c>
      <c r="B1429" s="10">
        <v>2024</v>
      </c>
      <c r="C1429" s="17" t="s">
        <v>514</v>
      </c>
      <c r="D1429" s="10" t="s">
        <v>14</v>
      </c>
      <c r="E1429" s="16" t="s">
        <v>14</v>
      </c>
      <c r="F1429" s="119"/>
      <c r="G1429" s="123"/>
      <c r="H1429" s="119"/>
      <c r="I1429" s="119"/>
      <c r="J1429" s="120"/>
      <c r="K1429" s="121"/>
      <c r="L1429" s="121"/>
      <c r="M1429" s="121"/>
      <c r="O1429" s="19" t="str">
        <f>IF(F1429&lt;&gt;"NA","Pass",IF(AND(F1429="NA",'Member Months by Zip Code'!G1428=0),"Pass","Fail"))</f>
        <v>Pass</v>
      </c>
      <c r="P1429" s="20" t="str">
        <f>IF(G1429&lt;&gt;"NA","Pass",IF(AND(G1429="NA",'Member Months by Zip Code'!H1428=0),"Pass","Fail"))</f>
        <v>Pass</v>
      </c>
      <c r="Q1429" s="19" t="str">
        <f>IF(H1429&lt;&gt;"NA","Pass",IF(AND(H1429="NA",'Member Months by Zip Code'!I1428=0),"Pass","Fail"))</f>
        <v>Pass</v>
      </c>
      <c r="R1429" s="19" t="str">
        <f>IF(I1429&lt;&gt;"NA","Pass",IF(AND(I1429="NA",'Member Months by Zip Code'!J1428=0),"Pass","Fail"))</f>
        <v>Pass</v>
      </c>
      <c r="S1429" s="86" t="str">
        <f>IF(J1429&lt;&gt;"NA","Pass",IF(AND(J1429="NA",'Member Months by Zip Code'!K1428=0),"Pass","Fail"))</f>
        <v>Pass</v>
      </c>
      <c r="T1429" s="87" t="str">
        <f>IF(K1429&lt;&gt;"NA","Pass",IF(AND(K1429="NA",'Member Months by Zip Code'!L1428=0),"Pass","Fail"))</f>
        <v>Pass</v>
      </c>
      <c r="U1429" s="87" t="str">
        <f>IF(L1429&lt;&gt;"NA","Pass",IF(AND(L1429="NA",'Member Months by Zip Code'!M1428=0),"Pass","Fail"))</f>
        <v>Pass</v>
      </c>
      <c r="V1429" s="87" t="str">
        <f>IF(M1429&lt;&gt;"NA","Pass",IF(AND(M1429="NA",'Member Months by Zip Code'!N1428=0),"Pass","Fail"))</f>
        <v>Pass</v>
      </c>
      <c r="X1429" s="136"/>
    </row>
    <row r="1430" spans="1:24" x14ac:dyDescent="0.25">
      <c r="A1430" s="4" t="s">
        <v>16</v>
      </c>
      <c r="B1430" s="10">
        <v>2024</v>
      </c>
      <c r="C1430" s="17" t="s">
        <v>515</v>
      </c>
      <c r="D1430" s="10" t="s">
        <v>14</v>
      </c>
      <c r="E1430" s="16" t="s">
        <v>14</v>
      </c>
      <c r="F1430" s="119"/>
      <c r="G1430" s="123"/>
      <c r="H1430" s="119"/>
      <c r="I1430" s="119"/>
      <c r="J1430" s="120"/>
      <c r="K1430" s="121"/>
      <c r="L1430" s="121"/>
      <c r="M1430" s="121"/>
      <c r="O1430" s="19" t="str">
        <f>IF(F1430&lt;&gt;"NA","Pass",IF(AND(F1430="NA",'Member Months by Zip Code'!G1429=0),"Pass","Fail"))</f>
        <v>Pass</v>
      </c>
      <c r="P1430" s="20" t="str">
        <f>IF(G1430&lt;&gt;"NA","Pass",IF(AND(G1430="NA",'Member Months by Zip Code'!H1429=0),"Pass","Fail"))</f>
        <v>Pass</v>
      </c>
      <c r="Q1430" s="19" t="str">
        <f>IF(H1430&lt;&gt;"NA","Pass",IF(AND(H1430="NA",'Member Months by Zip Code'!I1429=0),"Pass","Fail"))</f>
        <v>Pass</v>
      </c>
      <c r="R1430" s="19" t="str">
        <f>IF(I1430&lt;&gt;"NA","Pass",IF(AND(I1430="NA",'Member Months by Zip Code'!J1429=0),"Pass","Fail"))</f>
        <v>Pass</v>
      </c>
      <c r="S1430" s="86" t="str">
        <f>IF(J1430&lt;&gt;"NA","Pass",IF(AND(J1430="NA",'Member Months by Zip Code'!K1429=0),"Pass","Fail"))</f>
        <v>Pass</v>
      </c>
      <c r="T1430" s="87" t="str">
        <f>IF(K1430&lt;&gt;"NA","Pass",IF(AND(K1430="NA",'Member Months by Zip Code'!L1429=0),"Pass","Fail"))</f>
        <v>Pass</v>
      </c>
      <c r="U1430" s="87" t="str">
        <f>IF(L1430&lt;&gt;"NA","Pass",IF(AND(L1430="NA",'Member Months by Zip Code'!M1429=0),"Pass","Fail"))</f>
        <v>Pass</v>
      </c>
      <c r="V1430" s="87" t="str">
        <f>IF(M1430&lt;&gt;"NA","Pass",IF(AND(M1430="NA",'Member Months by Zip Code'!N1429=0),"Pass","Fail"))</f>
        <v>Pass</v>
      </c>
      <c r="X1430" s="136"/>
    </row>
    <row r="1431" spans="1:24" x14ac:dyDescent="0.25">
      <c r="A1431" s="4" t="s">
        <v>16</v>
      </c>
      <c r="B1431" s="10">
        <v>2024</v>
      </c>
      <c r="C1431" s="17" t="s">
        <v>748</v>
      </c>
      <c r="D1431" s="10" t="s">
        <v>14</v>
      </c>
      <c r="E1431" s="16" t="s">
        <v>14</v>
      </c>
      <c r="F1431" s="119"/>
      <c r="G1431" s="123"/>
      <c r="H1431" s="119"/>
      <c r="I1431" s="119"/>
      <c r="J1431" s="120"/>
      <c r="K1431" s="121"/>
      <c r="L1431" s="121"/>
      <c r="M1431" s="121"/>
      <c r="O1431" s="19" t="str">
        <f>IF(F1431&lt;&gt;"NA","Pass",IF(AND(F1431="NA",'Member Months by Zip Code'!G1430=0),"Pass","Fail"))</f>
        <v>Pass</v>
      </c>
      <c r="P1431" s="20" t="str">
        <f>IF(G1431&lt;&gt;"NA","Pass",IF(AND(G1431="NA",'Member Months by Zip Code'!H1430=0),"Pass","Fail"))</f>
        <v>Pass</v>
      </c>
      <c r="Q1431" s="19" t="str">
        <f>IF(H1431&lt;&gt;"NA","Pass",IF(AND(H1431="NA",'Member Months by Zip Code'!I1430=0),"Pass","Fail"))</f>
        <v>Pass</v>
      </c>
      <c r="R1431" s="19" t="str">
        <f>IF(I1431&lt;&gt;"NA","Pass",IF(AND(I1431="NA",'Member Months by Zip Code'!J1430=0),"Pass","Fail"))</f>
        <v>Pass</v>
      </c>
      <c r="S1431" s="86" t="str">
        <f>IF(J1431&lt;&gt;"NA","Pass",IF(AND(J1431="NA",'Member Months by Zip Code'!K1430=0),"Pass","Fail"))</f>
        <v>Pass</v>
      </c>
      <c r="T1431" s="87" t="str">
        <f>IF(K1431&lt;&gt;"NA","Pass",IF(AND(K1431="NA",'Member Months by Zip Code'!L1430=0),"Pass","Fail"))</f>
        <v>Pass</v>
      </c>
      <c r="U1431" s="87" t="str">
        <f>IF(L1431&lt;&gt;"NA","Pass",IF(AND(L1431="NA",'Member Months by Zip Code'!M1430=0),"Pass","Fail"))</f>
        <v>Pass</v>
      </c>
      <c r="V1431" s="87" t="str">
        <f>IF(M1431&lt;&gt;"NA","Pass",IF(AND(M1431="NA",'Member Months by Zip Code'!N1430=0),"Pass","Fail"))</f>
        <v>Pass</v>
      </c>
      <c r="X1431" s="136"/>
    </row>
    <row r="1432" spans="1:24" x14ac:dyDescent="0.25">
      <c r="A1432" s="4" t="s">
        <v>16</v>
      </c>
      <c r="B1432" s="10">
        <v>2024</v>
      </c>
      <c r="C1432" s="17" t="s">
        <v>749</v>
      </c>
      <c r="D1432" s="10" t="s">
        <v>14</v>
      </c>
      <c r="E1432" s="16" t="s">
        <v>14</v>
      </c>
      <c r="F1432" s="119"/>
      <c r="G1432" s="123"/>
      <c r="H1432" s="119"/>
      <c r="I1432" s="119"/>
      <c r="J1432" s="120"/>
      <c r="K1432" s="121"/>
      <c r="L1432" s="121"/>
      <c r="M1432" s="121"/>
      <c r="O1432" s="19" t="str">
        <f>IF(F1432&lt;&gt;"NA","Pass",IF(AND(F1432="NA",'Member Months by Zip Code'!G1431=0),"Pass","Fail"))</f>
        <v>Pass</v>
      </c>
      <c r="P1432" s="20" t="str">
        <f>IF(G1432&lt;&gt;"NA","Pass",IF(AND(G1432="NA",'Member Months by Zip Code'!H1431=0),"Pass","Fail"))</f>
        <v>Pass</v>
      </c>
      <c r="Q1432" s="19" t="str">
        <f>IF(H1432&lt;&gt;"NA","Pass",IF(AND(H1432="NA",'Member Months by Zip Code'!I1431=0),"Pass","Fail"))</f>
        <v>Pass</v>
      </c>
      <c r="R1432" s="19" t="str">
        <f>IF(I1432&lt;&gt;"NA","Pass",IF(AND(I1432="NA",'Member Months by Zip Code'!J1431=0),"Pass","Fail"))</f>
        <v>Pass</v>
      </c>
      <c r="S1432" s="86" t="str">
        <f>IF(J1432&lt;&gt;"NA","Pass",IF(AND(J1432="NA",'Member Months by Zip Code'!K1431=0),"Pass","Fail"))</f>
        <v>Pass</v>
      </c>
      <c r="T1432" s="87" t="str">
        <f>IF(K1432&lt;&gt;"NA","Pass",IF(AND(K1432="NA",'Member Months by Zip Code'!L1431=0),"Pass","Fail"))</f>
        <v>Pass</v>
      </c>
      <c r="U1432" s="87" t="str">
        <f>IF(L1432&lt;&gt;"NA","Pass",IF(AND(L1432="NA",'Member Months by Zip Code'!M1431=0),"Pass","Fail"))</f>
        <v>Pass</v>
      </c>
      <c r="V1432" s="87" t="str">
        <f>IF(M1432&lt;&gt;"NA","Pass",IF(AND(M1432="NA",'Member Months by Zip Code'!N1431=0),"Pass","Fail"))</f>
        <v>Pass</v>
      </c>
      <c r="X1432" s="136"/>
    </row>
    <row r="1433" spans="1:24" x14ac:dyDescent="0.25">
      <c r="A1433" s="4" t="s">
        <v>16</v>
      </c>
      <c r="B1433" s="10">
        <v>2024</v>
      </c>
      <c r="C1433" s="17" t="s">
        <v>516</v>
      </c>
      <c r="D1433" s="10" t="s">
        <v>14</v>
      </c>
      <c r="E1433" s="16" t="s">
        <v>14</v>
      </c>
      <c r="F1433" s="119"/>
      <c r="G1433" s="123"/>
      <c r="H1433" s="119"/>
      <c r="I1433" s="119"/>
      <c r="J1433" s="120"/>
      <c r="K1433" s="121"/>
      <c r="L1433" s="121"/>
      <c r="M1433" s="121"/>
      <c r="O1433" s="19" t="str">
        <f>IF(F1433&lt;&gt;"NA","Pass",IF(AND(F1433="NA",'Member Months by Zip Code'!G1432=0),"Pass","Fail"))</f>
        <v>Pass</v>
      </c>
      <c r="P1433" s="20" t="str">
        <f>IF(G1433&lt;&gt;"NA","Pass",IF(AND(G1433="NA",'Member Months by Zip Code'!H1432=0),"Pass","Fail"))</f>
        <v>Pass</v>
      </c>
      <c r="Q1433" s="19" t="str">
        <f>IF(H1433&lt;&gt;"NA","Pass",IF(AND(H1433="NA",'Member Months by Zip Code'!I1432=0),"Pass","Fail"))</f>
        <v>Pass</v>
      </c>
      <c r="R1433" s="19" t="str">
        <f>IF(I1433&lt;&gt;"NA","Pass",IF(AND(I1433="NA",'Member Months by Zip Code'!J1432=0),"Pass","Fail"))</f>
        <v>Pass</v>
      </c>
      <c r="S1433" s="86" t="str">
        <f>IF(J1433&lt;&gt;"NA","Pass",IF(AND(J1433="NA",'Member Months by Zip Code'!K1432=0),"Pass","Fail"))</f>
        <v>Pass</v>
      </c>
      <c r="T1433" s="87" t="str">
        <f>IF(K1433&lt;&gt;"NA","Pass",IF(AND(K1433="NA",'Member Months by Zip Code'!L1432=0),"Pass","Fail"))</f>
        <v>Pass</v>
      </c>
      <c r="U1433" s="87" t="str">
        <f>IF(L1433&lt;&gt;"NA","Pass",IF(AND(L1433="NA",'Member Months by Zip Code'!M1432=0),"Pass","Fail"))</f>
        <v>Pass</v>
      </c>
      <c r="V1433" s="87" t="str">
        <f>IF(M1433&lt;&gt;"NA","Pass",IF(AND(M1433="NA",'Member Months by Zip Code'!N1432=0),"Pass","Fail"))</f>
        <v>Pass</v>
      </c>
      <c r="X1433" s="136"/>
    </row>
    <row r="1434" spans="1:24" x14ac:dyDescent="0.25">
      <c r="A1434" s="4" t="s">
        <v>16</v>
      </c>
      <c r="B1434" s="10">
        <v>2024</v>
      </c>
      <c r="C1434" s="17" t="s">
        <v>517</v>
      </c>
      <c r="D1434" s="10" t="s">
        <v>14</v>
      </c>
      <c r="E1434" s="16" t="s">
        <v>14</v>
      </c>
      <c r="F1434" s="119"/>
      <c r="G1434" s="123"/>
      <c r="H1434" s="119"/>
      <c r="I1434" s="119"/>
      <c r="J1434" s="120"/>
      <c r="K1434" s="121"/>
      <c r="L1434" s="121"/>
      <c r="M1434" s="121"/>
      <c r="O1434" s="19" t="str">
        <f>IF(F1434&lt;&gt;"NA","Pass",IF(AND(F1434="NA",'Member Months by Zip Code'!G1433=0),"Pass","Fail"))</f>
        <v>Pass</v>
      </c>
      <c r="P1434" s="20" t="str">
        <f>IF(G1434&lt;&gt;"NA","Pass",IF(AND(G1434="NA",'Member Months by Zip Code'!H1433=0),"Pass","Fail"))</f>
        <v>Pass</v>
      </c>
      <c r="Q1434" s="19" t="str">
        <f>IF(H1434&lt;&gt;"NA","Pass",IF(AND(H1434="NA",'Member Months by Zip Code'!I1433=0),"Pass","Fail"))</f>
        <v>Pass</v>
      </c>
      <c r="R1434" s="19" t="str">
        <f>IF(I1434&lt;&gt;"NA","Pass",IF(AND(I1434="NA",'Member Months by Zip Code'!J1433=0),"Pass","Fail"))</f>
        <v>Pass</v>
      </c>
      <c r="S1434" s="86" t="str">
        <f>IF(J1434&lt;&gt;"NA","Pass",IF(AND(J1434="NA",'Member Months by Zip Code'!K1433=0),"Pass","Fail"))</f>
        <v>Pass</v>
      </c>
      <c r="T1434" s="87" t="str">
        <f>IF(K1434&lt;&gt;"NA","Pass",IF(AND(K1434="NA",'Member Months by Zip Code'!L1433=0),"Pass","Fail"))</f>
        <v>Pass</v>
      </c>
      <c r="U1434" s="87" t="str">
        <f>IF(L1434&lt;&gt;"NA","Pass",IF(AND(L1434="NA",'Member Months by Zip Code'!M1433=0),"Pass","Fail"))</f>
        <v>Pass</v>
      </c>
      <c r="V1434" s="87" t="str">
        <f>IF(M1434&lt;&gt;"NA","Pass",IF(AND(M1434="NA",'Member Months by Zip Code'!N1433=0),"Pass","Fail"))</f>
        <v>Pass</v>
      </c>
      <c r="X1434" s="136"/>
    </row>
    <row r="1435" spans="1:24" x14ac:dyDescent="0.25">
      <c r="A1435" s="4" t="s">
        <v>16</v>
      </c>
      <c r="B1435" s="10">
        <v>2024</v>
      </c>
      <c r="C1435" s="17" t="s">
        <v>518</v>
      </c>
      <c r="D1435" s="10" t="s">
        <v>14</v>
      </c>
      <c r="E1435" s="16" t="s">
        <v>14</v>
      </c>
      <c r="F1435" s="119"/>
      <c r="G1435" s="123"/>
      <c r="H1435" s="119"/>
      <c r="I1435" s="119"/>
      <c r="J1435" s="120"/>
      <c r="K1435" s="121"/>
      <c r="L1435" s="121"/>
      <c r="M1435" s="121"/>
      <c r="O1435" s="19" t="str">
        <f>IF(F1435&lt;&gt;"NA","Pass",IF(AND(F1435="NA",'Member Months by Zip Code'!G1434=0),"Pass","Fail"))</f>
        <v>Pass</v>
      </c>
      <c r="P1435" s="20" t="str">
        <f>IF(G1435&lt;&gt;"NA","Pass",IF(AND(G1435="NA",'Member Months by Zip Code'!H1434=0),"Pass","Fail"))</f>
        <v>Pass</v>
      </c>
      <c r="Q1435" s="19" t="str">
        <f>IF(H1435&lt;&gt;"NA","Pass",IF(AND(H1435="NA",'Member Months by Zip Code'!I1434=0),"Pass","Fail"))</f>
        <v>Pass</v>
      </c>
      <c r="R1435" s="19" t="str">
        <f>IF(I1435&lt;&gt;"NA","Pass",IF(AND(I1435="NA",'Member Months by Zip Code'!J1434=0),"Pass","Fail"))</f>
        <v>Pass</v>
      </c>
      <c r="S1435" s="86" t="str">
        <f>IF(J1435&lt;&gt;"NA","Pass",IF(AND(J1435="NA",'Member Months by Zip Code'!K1434=0),"Pass","Fail"))</f>
        <v>Pass</v>
      </c>
      <c r="T1435" s="87" t="str">
        <f>IF(K1435&lt;&gt;"NA","Pass",IF(AND(K1435="NA",'Member Months by Zip Code'!L1434=0),"Pass","Fail"))</f>
        <v>Pass</v>
      </c>
      <c r="U1435" s="87" t="str">
        <f>IF(L1435&lt;&gt;"NA","Pass",IF(AND(L1435="NA",'Member Months by Zip Code'!M1434=0),"Pass","Fail"))</f>
        <v>Pass</v>
      </c>
      <c r="V1435" s="87" t="str">
        <f>IF(M1435&lt;&gt;"NA","Pass",IF(AND(M1435="NA",'Member Months by Zip Code'!N1434=0),"Pass","Fail"))</f>
        <v>Pass</v>
      </c>
      <c r="X1435" s="136"/>
    </row>
    <row r="1436" spans="1:24" x14ac:dyDescent="0.25">
      <c r="A1436" s="4" t="s">
        <v>16</v>
      </c>
      <c r="B1436" s="10">
        <v>2024</v>
      </c>
      <c r="C1436" s="17" t="s">
        <v>519</v>
      </c>
      <c r="D1436" s="10" t="s">
        <v>14</v>
      </c>
      <c r="E1436" s="16" t="s">
        <v>14</v>
      </c>
      <c r="F1436" s="119"/>
      <c r="G1436" s="123"/>
      <c r="H1436" s="119"/>
      <c r="I1436" s="119"/>
      <c r="J1436" s="120"/>
      <c r="K1436" s="121"/>
      <c r="L1436" s="121"/>
      <c r="M1436" s="121"/>
      <c r="O1436" s="19" t="str">
        <f>IF(F1436&lt;&gt;"NA","Pass",IF(AND(F1436="NA",'Member Months by Zip Code'!G1435=0),"Pass","Fail"))</f>
        <v>Pass</v>
      </c>
      <c r="P1436" s="20" t="str">
        <f>IF(G1436&lt;&gt;"NA","Pass",IF(AND(G1436="NA",'Member Months by Zip Code'!H1435=0),"Pass","Fail"))</f>
        <v>Pass</v>
      </c>
      <c r="Q1436" s="19" t="str">
        <f>IF(H1436&lt;&gt;"NA","Pass",IF(AND(H1436="NA",'Member Months by Zip Code'!I1435=0),"Pass","Fail"))</f>
        <v>Pass</v>
      </c>
      <c r="R1436" s="19" t="str">
        <f>IF(I1436&lt;&gt;"NA","Pass",IF(AND(I1436="NA",'Member Months by Zip Code'!J1435=0),"Pass","Fail"))</f>
        <v>Pass</v>
      </c>
      <c r="S1436" s="86" t="str">
        <f>IF(J1436&lt;&gt;"NA","Pass",IF(AND(J1436="NA",'Member Months by Zip Code'!K1435=0),"Pass","Fail"))</f>
        <v>Pass</v>
      </c>
      <c r="T1436" s="87" t="str">
        <f>IF(K1436&lt;&gt;"NA","Pass",IF(AND(K1436="NA",'Member Months by Zip Code'!L1435=0),"Pass","Fail"))</f>
        <v>Pass</v>
      </c>
      <c r="U1436" s="87" t="str">
        <f>IF(L1436&lt;&gt;"NA","Pass",IF(AND(L1436="NA",'Member Months by Zip Code'!M1435=0),"Pass","Fail"))</f>
        <v>Pass</v>
      </c>
      <c r="V1436" s="87" t="str">
        <f>IF(M1436&lt;&gt;"NA","Pass",IF(AND(M1436="NA",'Member Months by Zip Code'!N1435=0),"Pass","Fail"))</f>
        <v>Pass</v>
      </c>
      <c r="X1436" s="136"/>
    </row>
    <row r="1437" spans="1:24" x14ac:dyDescent="0.25">
      <c r="A1437" s="4" t="s">
        <v>16</v>
      </c>
      <c r="B1437" s="10">
        <v>2024</v>
      </c>
      <c r="C1437" s="17" t="s">
        <v>520</v>
      </c>
      <c r="D1437" s="10" t="s">
        <v>14</v>
      </c>
      <c r="E1437" s="16" t="s">
        <v>14</v>
      </c>
      <c r="F1437" s="119"/>
      <c r="G1437" s="123"/>
      <c r="H1437" s="119"/>
      <c r="I1437" s="119"/>
      <c r="J1437" s="120"/>
      <c r="K1437" s="121"/>
      <c r="L1437" s="121"/>
      <c r="M1437" s="121"/>
      <c r="O1437" s="19" t="str">
        <f>IF(F1437&lt;&gt;"NA","Pass",IF(AND(F1437="NA",'Member Months by Zip Code'!G1436=0),"Pass","Fail"))</f>
        <v>Pass</v>
      </c>
      <c r="P1437" s="20" t="str">
        <f>IF(G1437&lt;&gt;"NA","Pass",IF(AND(G1437="NA",'Member Months by Zip Code'!H1436=0),"Pass","Fail"))</f>
        <v>Pass</v>
      </c>
      <c r="Q1437" s="19" t="str">
        <f>IF(H1437&lt;&gt;"NA","Pass",IF(AND(H1437="NA",'Member Months by Zip Code'!I1436=0),"Pass","Fail"))</f>
        <v>Pass</v>
      </c>
      <c r="R1437" s="19" t="str">
        <f>IF(I1437&lt;&gt;"NA","Pass",IF(AND(I1437="NA",'Member Months by Zip Code'!J1436=0),"Pass","Fail"))</f>
        <v>Pass</v>
      </c>
      <c r="S1437" s="86" t="str">
        <f>IF(J1437&lt;&gt;"NA","Pass",IF(AND(J1437="NA",'Member Months by Zip Code'!K1436=0),"Pass","Fail"))</f>
        <v>Pass</v>
      </c>
      <c r="T1437" s="87" t="str">
        <f>IF(K1437&lt;&gt;"NA","Pass",IF(AND(K1437="NA",'Member Months by Zip Code'!L1436=0),"Pass","Fail"))</f>
        <v>Pass</v>
      </c>
      <c r="U1437" s="87" t="str">
        <f>IF(L1437&lt;&gt;"NA","Pass",IF(AND(L1437="NA",'Member Months by Zip Code'!M1436=0),"Pass","Fail"))</f>
        <v>Pass</v>
      </c>
      <c r="V1437" s="87" t="str">
        <f>IF(M1437&lt;&gt;"NA","Pass",IF(AND(M1437="NA",'Member Months by Zip Code'!N1436=0),"Pass","Fail"))</f>
        <v>Pass</v>
      </c>
      <c r="X1437" s="136"/>
    </row>
    <row r="1438" spans="1:24" x14ac:dyDescent="0.25">
      <c r="A1438" s="4" t="s">
        <v>16</v>
      </c>
      <c r="B1438" s="10">
        <v>2024</v>
      </c>
      <c r="C1438" s="17" t="s">
        <v>750</v>
      </c>
      <c r="D1438" s="10" t="s">
        <v>14</v>
      </c>
      <c r="E1438" s="16" t="s">
        <v>14</v>
      </c>
      <c r="F1438" s="119"/>
      <c r="G1438" s="123"/>
      <c r="H1438" s="119"/>
      <c r="I1438" s="119"/>
      <c r="J1438" s="120"/>
      <c r="K1438" s="121"/>
      <c r="L1438" s="121"/>
      <c r="M1438" s="121"/>
      <c r="O1438" s="19" t="str">
        <f>IF(F1438&lt;&gt;"NA","Pass",IF(AND(F1438="NA",'Member Months by Zip Code'!G1437=0),"Pass","Fail"))</f>
        <v>Pass</v>
      </c>
      <c r="P1438" s="20" t="str">
        <f>IF(G1438&lt;&gt;"NA","Pass",IF(AND(G1438="NA",'Member Months by Zip Code'!H1437=0),"Pass","Fail"))</f>
        <v>Pass</v>
      </c>
      <c r="Q1438" s="19" t="str">
        <f>IF(H1438&lt;&gt;"NA","Pass",IF(AND(H1438="NA",'Member Months by Zip Code'!I1437=0),"Pass","Fail"))</f>
        <v>Pass</v>
      </c>
      <c r="R1438" s="19" t="str">
        <f>IF(I1438&lt;&gt;"NA","Pass",IF(AND(I1438="NA",'Member Months by Zip Code'!J1437=0),"Pass","Fail"))</f>
        <v>Pass</v>
      </c>
      <c r="S1438" s="86" t="str">
        <f>IF(J1438&lt;&gt;"NA","Pass",IF(AND(J1438="NA",'Member Months by Zip Code'!K1437=0),"Pass","Fail"))</f>
        <v>Pass</v>
      </c>
      <c r="T1438" s="87" t="str">
        <f>IF(K1438&lt;&gt;"NA","Pass",IF(AND(K1438="NA",'Member Months by Zip Code'!L1437=0),"Pass","Fail"))</f>
        <v>Pass</v>
      </c>
      <c r="U1438" s="87" t="str">
        <f>IF(L1438&lt;&gt;"NA","Pass",IF(AND(L1438="NA",'Member Months by Zip Code'!M1437=0),"Pass","Fail"))</f>
        <v>Pass</v>
      </c>
      <c r="V1438" s="87" t="str">
        <f>IF(M1438&lt;&gt;"NA","Pass",IF(AND(M1438="NA",'Member Months by Zip Code'!N1437=0),"Pass","Fail"))</f>
        <v>Pass</v>
      </c>
      <c r="X1438" s="136"/>
    </row>
    <row r="1439" spans="1:24" x14ac:dyDescent="0.25">
      <c r="A1439" s="4" t="s">
        <v>16</v>
      </c>
      <c r="B1439" s="10">
        <v>2024</v>
      </c>
      <c r="C1439" s="17" t="s">
        <v>521</v>
      </c>
      <c r="D1439" s="10" t="s">
        <v>14</v>
      </c>
      <c r="E1439" s="16" t="s">
        <v>14</v>
      </c>
      <c r="F1439" s="119"/>
      <c r="G1439" s="123"/>
      <c r="H1439" s="119"/>
      <c r="I1439" s="119"/>
      <c r="J1439" s="120"/>
      <c r="K1439" s="121"/>
      <c r="L1439" s="121"/>
      <c r="M1439" s="121"/>
      <c r="O1439" s="19" t="str">
        <f>IF(F1439&lt;&gt;"NA","Pass",IF(AND(F1439="NA",'Member Months by Zip Code'!G1438=0),"Pass","Fail"))</f>
        <v>Pass</v>
      </c>
      <c r="P1439" s="20" t="str">
        <f>IF(G1439&lt;&gt;"NA","Pass",IF(AND(G1439="NA",'Member Months by Zip Code'!H1438=0),"Pass","Fail"))</f>
        <v>Pass</v>
      </c>
      <c r="Q1439" s="19" t="str">
        <f>IF(H1439&lt;&gt;"NA","Pass",IF(AND(H1439="NA",'Member Months by Zip Code'!I1438=0),"Pass","Fail"))</f>
        <v>Pass</v>
      </c>
      <c r="R1439" s="19" t="str">
        <f>IF(I1439&lt;&gt;"NA","Pass",IF(AND(I1439="NA",'Member Months by Zip Code'!J1438=0),"Pass","Fail"))</f>
        <v>Pass</v>
      </c>
      <c r="S1439" s="86" t="str">
        <f>IF(J1439&lt;&gt;"NA","Pass",IF(AND(J1439="NA",'Member Months by Zip Code'!K1438=0),"Pass","Fail"))</f>
        <v>Pass</v>
      </c>
      <c r="T1439" s="87" t="str">
        <f>IF(K1439&lt;&gt;"NA","Pass",IF(AND(K1439="NA",'Member Months by Zip Code'!L1438=0),"Pass","Fail"))</f>
        <v>Pass</v>
      </c>
      <c r="U1439" s="87" t="str">
        <f>IF(L1439&lt;&gt;"NA","Pass",IF(AND(L1439="NA",'Member Months by Zip Code'!M1438=0),"Pass","Fail"))</f>
        <v>Pass</v>
      </c>
      <c r="V1439" s="87" t="str">
        <f>IF(M1439&lt;&gt;"NA","Pass",IF(AND(M1439="NA",'Member Months by Zip Code'!N1438=0),"Pass","Fail"))</f>
        <v>Pass</v>
      </c>
      <c r="X1439" s="136"/>
    </row>
    <row r="1440" spans="1:24" x14ac:dyDescent="0.25">
      <c r="A1440" s="4" t="s">
        <v>16</v>
      </c>
      <c r="B1440" s="10">
        <v>2024</v>
      </c>
      <c r="C1440" s="17" t="s">
        <v>522</v>
      </c>
      <c r="D1440" s="10" t="s">
        <v>14</v>
      </c>
      <c r="E1440" s="16" t="s">
        <v>14</v>
      </c>
      <c r="F1440" s="119"/>
      <c r="G1440" s="123"/>
      <c r="H1440" s="119"/>
      <c r="I1440" s="119"/>
      <c r="J1440" s="120"/>
      <c r="K1440" s="121"/>
      <c r="L1440" s="121"/>
      <c r="M1440" s="121"/>
      <c r="O1440" s="19" t="str">
        <f>IF(F1440&lt;&gt;"NA","Pass",IF(AND(F1440="NA",'Member Months by Zip Code'!G1439=0),"Pass","Fail"))</f>
        <v>Pass</v>
      </c>
      <c r="P1440" s="20" t="str">
        <f>IF(G1440&lt;&gt;"NA","Pass",IF(AND(G1440="NA",'Member Months by Zip Code'!H1439=0),"Pass","Fail"))</f>
        <v>Pass</v>
      </c>
      <c r="Q1440" s="19" t="str">
        <f>IF(H1440&lt;&gt;"NA","Pass",IF(AND(H1440="NA",'Member Months by Zip Code'!I1439=0),"Pass","Fail"))</f>
        <v>Pass</v>
      </c>
      <c r="R1440" s="19" t="str">
        <f>IF(I1440&lt;&gt;"NA","Pass",IF(AND(I1440="NA",'Member Months by Zip Code'!J1439=0),"Pass","Fail"))</f>
        <v>Pass</v>
      </c>
      <c r="S1440" s="86" t="str">
        <f>IF(J1440&lt;&gt;"NA","Pass",IF(AND(J1440="NA",'Member Months by Zip Code'!K1439=0),"Pass","Fail"))</f>
        <v>Pass</v>
      </c>
      <c r="T1440" s="87" t="str">
        <f>IF(K1440&lt;&gt;"NA","Pass",IF(AND(K1440="NA",'Member Months by Zip Code'!L1439=0),"Pass","Fail"))</f>
        <v>Pass</v>
      </c>
      <c r="U1440" s="87" t="str">
        <f>IF(L1440&lt;&gt;"NA","Pass",IF(AND(L1440="NA",'Member Months by Zip Code'!M1439=0),"Pass","Fail"))</f>
        <v>Pass</v>
      </c>
      <c r="V1440" s="87" t="str">
        <f>IF(M1440&lt;&gt;"NA","Pass",IF(AND(M1440="NA",'Member Months by Zip Code'!N1439=0),"Pass","Fail"))</f>
        <v>Pass</v>
      </c>
      <c r="X1440" s="136"/>
    </row>
    <row r="1441" spans="1:24" x14ac:dyDescent="0.25">
      <c r="A1441" s="4" t="s">
        <v>16</v>
      </c>
      <c r="B1441" s="10">
        <v>2024</v>
      </c>
      <c r="C1441" s="17" t="s">
        <v>523</v>
      </c>
      <c r="D1441" s="10" t="s">
        <v>14</v>
      </c>
      <c r="E1441" s="16" t="s">
        <v>14</v>
      </c>
      <c r="F1441" s="119"/>
      <c r="G1441" s="123"/>
      <c r="H1441" s="119"/>
      <c r="I1441" s="119"/>
      <c r="J1441" s="120"/>
      <c r="K1441" s="121"/>
      <c r="L1441" s="121"/>
      <c r="M1441" s="121"/>
      <c r="O1441" s="19" t="str">
        <f>IF(F1441&lt;&gt;"NA","Pass",IF(AND(F1441="NA",'Member Months by Zip Code'!G1440=0),"Pass","Fail"))</f>
        <v>Pass</v>
      </c>
      <c r="P1441" s="20" t="str">
        <f>IF(G1441&lt;&gt;"NA","Pass",IF(AND(G1441="NA",'Member Months by Zip Code'!H1440=0),"Pass","Fail"))</f>
        <v>Pass</v>
      </c>
      <c r="Q1441" s="19" t="str">
        <f>IF(H1441&lt;&gt;"NA","Pass",IF(AND(H1441="NA",'Member Months by Zip Code'!I1440=0),"Pass","Fail"))</f>
        <v>Pass</v>
      </c>
      <c r="R1441" s="19" t="str">
        <f>IF(I1441&lt;&gt;"NA","Pass",IF(AND(I1441="NA",'Member Months by Zip Code'!J1440=0),"Pass","Fail"))</f>
        <v>Pass</v>
      </c>
      <c r="S1441" s="86" t="str">
        <f>IF(J1441&lt;&gt;"NA","Pass",IF(AND(J1441="NA",'Member Months by Zip Code'!K1440=0),"Pass","Fail"))</f>
        <v>Pass</v>
      </c>
      <c r="T1441" s="87" t="str">
        <f>IF(K1441&lt;&gt;"NA","Pass",IF(AND(K1441="NA",'Member Months by Zip Code'!L1440=0),"Pass","Fail"))</f>
        <v>Pass</v>
      </c>
      <c r="U1441" s="87" t="str">
        <f>IF(L1441&lt;&gt;"NA","Pass",IF(AND(L1441="NA",'Member Months by Zip Code'!M1440=0),"Pass","Fail"))</f>
        <v>Pass</v>
      </c>
      <c r="V1441" s="87" t="str">
        <f>IF(M1441&lt;&gt;"NA","Pass",IF(AND(M1441="NA",'Member Months by Zip Code'!N1440=0),"Pass","Fail"))</f>
        <v>Pass</v>
      </c>
      <c r="X1441" s="136"/>
    </row>
    <row r="1442" spans="1:24" x14ac:dyDescent="0.25">
      <c r="A1442" s="4" t="s">
        <v>16</v>
      </c>
      <c r="B1442" s="10">
        <v>2024</v>
      </c>
      <c r="C1442" s="17" t="s">
        <v>524</v>
      </c>
      <c r="D1442" s="10" t="s">
        <v>14</v>
      </c>
      <c r="E1442" s="16" t="s">
        <v>14</v>
      </c>
      <c r="F1442" s="119"/>
      <c r="G1442" s="123"/>
      <c r="H1442" s="119"/>
      <c r="I1442" s="119"/>
      <c r="J1442" s="120"/>
      <c r="K1442" s="121"/>
      <c r="L1442" s="121"/>
      <c r="M1442" s="121"/>
      <c r="O1442" s="19" t="str">
        <f>IF(F1442&lt;&gt;"NA","Pass",IF(AND(F1442="NA",'Member Months by Zip Code'!G1441=0),"Pass","Fail"))</f>
        <v>Pass</v>
      </c>
      <c r="P1442" s="20" t="str">
        <f>IF(G1442&lt;&gt;"NA","Pass",IF(AND(G1442="NA",'Member Months by Zip Code'!H1441=0),"Pass","Fail"))</f>
        <v>Pass</v>
      </c>
      <c r="Q1442" s="19" t="str">
        <f>IF(H1442&lt;&gt;"NA","Pass",IF(AND(H1442="NA",'Member Months by Zip Code'!I1441=0),"Pass","Fail"))</f>
        <v>Pass</v>
      </c>
      <c r="R1442" s="19" t="str">
        <f>IF(I1442&lt;&gt;"NA","Pass",IF(AND(I1442="NA",'Member Months by Zip Code'!J1441=0),"Pass","Fail"))</f>
        <v>Pass</v>
      </c>
      <c r="S1442" s="86" t="str">
        <f>IF(J1442&lt;&gt;"NA","Pass",IF(AND(J1442="NA",'Member Months by Zip Code'!K1441=0),"Pass","Fail"))</f>
        <v>Pass</v>
      </c>
      <c r="T1442" s="87" t="str">
        <f>IF(K1442&lt;&gt;"NA","Pass",IF(AND(K1442="NA",'Member Months by Zip Code'!L1441=0),"Pass","Fail"))</f>
        <v>Pass</v>
      </c>
      <c r="U1442" s="87" t="str">
        <f>IF(L1442&lt;&gt;"NA","Pass",IF(AND(L1442="NA",'Member Months by Zip Code'!M1441=0),"Pass","Fail"))</f>
        <v>Pass</v>
      </c>
      <c r="V1442" s="87" t="str">
        <f>IF(M1442&lt;&gt;"NA","Pass",IF(AND(M1442="NA",'Member Months by Zip Code'!N1441=0),"Pass","Fail"))</f>
        <v>Pass</v>
      </c>
      <c r="X1442" s="136"/>
    </row>
    <row r="1443" spans="1:24" x14ac:dyDescent="0.25">
      <c r="A1443" s="4" t="s">
        <v>16</v>
      </c>
      <c r="B1443" s="10">
        <v>2024</v>
      </c>
      <c r="C1443" s="17" t="s">
        <v>525</v>
      </c>
      <c r="D1443" s="10" t="s">
        <v>14</v>
      </c>
      <c r="E1443" s="16" t="s">
        <v>14</v>
      </c>
      <c r="F1443" s="119"/>
      <c r="G1443" s="123"/>
      <c r="H1443" s="119"/>
      <c r="I1443" s="119"/>
      <c r="J1443" s="120"/>
      <c r="K1443" s="121"/>
      <c r="L1443" s="121"/>
      <c r="M1443" s="121"/>
      <c r="O1443" s="19" t="str">
        <f>IF(F1443&lt;&gt;"NA","Pass",IF(AND(F1443="NA",'Member Months by Zip Code'!G1442=0),"Pass","Fail"))</f>
        <v>Pass</v>
      </c>
      <c r="P1443" s="20" t="str">
        <f>IF(G1443&lt;&gt;"NA","Pass",IF(AND(G1443="NA",'Member Months by Zip Code'!H1442=0),"Pass","Fail"))</f>
        <v>Pass</v>
      </c>
      <c r="Q1443" s="19" t="str">
        <f>IF(H1443&lt;&gt;"NA","Pass",IF(AND(H1443="NA",'Member Months by Zip Code'!I1442=0),"Pass","Fail"))</f>
        <v>Pass</v>
      </c>
      <c r="R1443" s="19" t="str">
        <f>IF(I1443&lt;&gt;"NA","Pass",IF(AND(I1443="NA",'Member Months by Zip Code'!J1442=0),"Pass","Fail"))</f>
        <v>Pass</v>
      </c>
      <c r="S1443" s="86" t="str">
        <f>IF(J1443&lt;&gt;"NA","Pass",IF(AND(J1443="NA",'Member Months by Zip Code'!K1442=0),"Pass","Fail"))</f>
        <v>Pass</v>
      </c>
      <c r="T1443" s="87" t="str">
        <f>IF(K1443&lt;&gt;"NA","Pass",IF(AND(K1443="NA",'Member Months by Zip Code'!L1442=0),"Pass","Fail"))</f>
        <v>Pass</v>
      </c>
      <c r="U1443" s="87" t="str">
        <f>IF(L1443&lt;&gt;"NA","Pass",IF(AND(L1443="NA",'Member Months by Zip Code'!M1442=0),"Pass","Fail"))</f>
        <v>Pass</v>
      </c>
      <c r="V1443" s="87" t="str">
        <f>IF(M1443&lt;&gt;"NA","Pass",IF(AND(M1443="NA",'Member Months by Zip Code'!N1442=0),"Pass","Fail"))</f>
        <v>Pass</v>
      </c>
      <c r="X1443" s="136"/>
    </row>
    <row r="1444" spans="1:24" x14ac:dyDescent="0.25">
      <c r="A1444" s="4" t="s">
        <v>16</v>
      </c>
      <c r="B1444" s="10">
        <v>2024</v>
      </c>
      <c r="C1444" s="17" t="s">
        <v>526</v>
      </c>
      <c r="D1444" s="10" t="s">
        <v>14</v>
      </c>
      <c r="E1444" s="16" t="s">
        <v>14</v>
      </c>
      <c r="F1444" s="119"/>
      <c r="G1444" s="123"/>
      <c r="H1444" s="119"/>
      <c r="I1444" s="119"/>
      <c r="J1444" s="120"/>
      <c r="K1444" s="121"/>
      <c r="L1444" s="121"/>
      <c r="M1444" s="121"/>
      <c r="O1444" s="19" t="str">
        <f>IF(F1444&lt;&gt;"NA","Pass",IF(AND(F1444="NA",'Member Months by Zip Code'!G1443=0),"Pass","Fail"))</f>
        <v>Pass</v>
      </c>
      <c r="P1444" s="20" t="str">
        <f>IF(G1444&lt;&gt;"NA","Pass",IF(AND(G1444="NA",'Member Months by Zip Code'!H1443=0),"Pass","Fail"))</f>
        <v>Pass</v>
      </c>
      <c r="Q1444" s="19" t="str">
        <f>IF(H1444&lt;&gt;"NA","Pass",IF(AND(H1444="NA",'Member Months by Zip Code'!I1443=0),"Pass","Fail"))</f>
        <v>Pass</v>
      </c>
      <c r="R1444" s="19" t="str">
        <f>IF(I1444&lt;&gt;"NA","Pass",IF(AND(I1444="NA",'Member Months by Zip Code'!J1443=0),"Pass","Fail"))</f>
        <v>Pass</v>
      </c>
      <c r="S1444" s="86" t="str">
        <f>IF(J1444&lt;&gt;"NA","Pass",IF(AND(J1444="NA",'Member Months by Zip Code'!K1443=0),"Pass","Fail"))</f>
        <v>Pass</v>
      </c>
      <c r="T1444" s="87" t="str">
        <f>IF(K1444&lt;&gt;"NA","Pass",IF(AND(K1444="NA",'Member Months by Zip Code'!L1443=0),"Pass","Fail"))</f>
        <v>Pass</v>
      </c>
      <c r="U1444" s="87" t="str">
        <f>IF(L1444&lt;&gt;"NA","Pass",IF(AND(L1444="NA",'Member Months by Zip Code'!M1443=0),"Pass","Fail"))</f>
        <v>Pass</v>
      </c>
      <c r="V1444" s="87" t="str">
        <f>IF(M1444&lt;&gt;"NA","Pass",IF(AND(M1444="NA",'Member Months by Zip Code'!N1443=0),"Pass","Fail"))</f>
        <v>Pass</v>
      </c>
      <c r="X1444" s="136"/>
    </row>
    <row r="1445" spans="1:24" x14ac:dyDescent="0.25">
      <c r="A1445" s="4" t="s">
        <v>16</v>
      </c>
      <c r="B1445" s="10">
        <v>2024</v>
      </c>
      <c r="C1445" s="17" t="s">
        <v>527</v>
      </c>
      <c r="D1445" s="10" t="s">
        <v>14</v>
      </c>
      <c r="E1445" s="16" t="s">
        <v>14</v>
      </c>
      <c r="F1445" s="119"/>
      <c r="G1445" s="123"/>
      <c r="H1445" s="119"/>
      <c r="I1445" s="119"/>
      <c r="J1445" s="120"/>
      <c r="K1445" s="121"/>
      <c r="L1445" s="121"/>
      <c r="M1445" s="121"/>
      <c r="O1445" s="19" t="str">
        <f>IF(F1445&lt;&gt;"NA","Pass",IF(AND(F1445="NA",'Member Months by Zip Code'!G1444=0),"Pass","Fail"))</f>
        <v>Pass</v>
      </c>
      <c r="P1445" s="20" t="str">
        <f>IF(G1445&lt;&gt;"NA","Pass",IF(AND(G1445="NA",'Member Months by Zip Code'!H1444=0),"Pass","Fail"))</f>
        <v>Pass</v>
      </c>
      <c r="Q1445" s="19" t="str">
        <f>IF(H1445&lt;&gt;"NA","Pass",IF(AND(H1445="NA",'Member Months by Zip Code'!I1444=0),"Pass","Fail"))</f>
        <v>Pass</v>
      </c>
      <c r="R1445" s="19" t="str">
        <f>IF(I1445&lt;&gt;"NA","Pass",IF(AND(I1445="NA",'Member Months by Zip Code'!J1444=0),"Pass","Fail"))</f>
        <v>Pass</v>
      </c>
      <c r="S1445" s="86" t="str">
        <f>IF(J1445&lt;&gt;"NA","Pass",IF(AND(J1445="NA",'Member Months by Zip Code'!K1444=0),"Pass","Fail"))</f>
        <v>Pass</v>
      </c>
      <c r="T1445" s="87" t="str">
        <f>IF(K1445&lt;&gt;"NA","Pass",IF(AND(K1445="NA",'Member Months by Zip Code'!L1444=0),"Pass","Fail"))</f>
        <v>Pass</v>
      </c>
      <c r="U1445" s="87" t="str">
        <f>IF(L1445&lt;&gt;"NA","Pass",IF(AND(L1445="NA",'Member Months by Zip Code'!M1444=0),"Pass","Fail"))</f>
        <v>Pass</v>
      </c>
      <c r="V1445" s="87" t="str">
        <f>IF(M1445&lt;&gt;"NA","Pass",IF(AND(M1445="NA",'Member Months by Zip Code'!N1444=0),"Pass","Fail"))</f>
        <v>Pass</v>
      </c>
      <c r="X1445" s="136"/>
    </row>
    <row r="1446" spans="1:24" x14ac:dyDescent="0.25">
      <c r="A1446" s="4" t="s">
        <v>16</v>
      </c>
      <c r="B1446" s="10">
        <v>2024</v>
      </c>
      <c r="C1446" s="17" t="s">
        <v>751</v>
      </c>
      <c r="D1446" s="10" t="s">
        <v>14</v>
      </c>
      <c r="E1446" s="16" t="s">
        <v>14</v>
      </c>
      <c r="F1446" s="119"/>
      <c r="G1446" s="123"/>
      <c r="H1446" s="119"/>
      <c r="I1446" s="119"/>
      <c r="J1446" s="120"/>
      <c r="K1446" s="121"/>
      <c r="L1446" s="121"/>
      <c r="M1446" s="121"/>
      <c r="O1446" s="19" t="str">
        <f>IF(F1446&lt;&gt;"NA","Pass",IF(AND(F1446="NA",'Member Months by Zip Code'!G1445=0),"Pass","Fail"))</f>
        <v>Pass</v>
      </c>
      <c r="P1446" s="20" t="str">
        <f>IF(G1446&lt;&gt;"NA","Pass",IF(AND(G1446="NA",'Member Months by Zip Code'!H1445=0),"Pass","Fail"))</f>
        <v>Pass</v>
      </c>
      <c r="Q1446" s="19" t="str">
        <f>IF(H1446&lt;&gt;"NA","Pass",IF(AND(H1446="NA",'Member Months by Zip Code'!I1445=0),"Pass","Fail"))</f>
        <v>Pass</v>
      </c>
      <c r="R1446" s="19" t="str">
        <f>IF(I1446&lt;&gt;"NA","Pass",IF(AND(I1446="NA",'Member Months by Zip Code'!J1445=0),"Pass","Fail"))</f>
        <v>Pass</v>
      </c>
      <c r="S1446" s="86" t="str">
        <f>IF(J1446&lt;&gt;"NA","Pass",IF(AND(J1446="NA",'Member Months by Zip Code'!K1445=0),"Pass","Fail"))</f>
        <v>Pass</v>
      </c>
      <c r="T1446" s="87" t="str">
        <f>IF(K1446&lt;&gt;"NA","Pass",IF(AND(K1446="NA",'Member Months by Zip Code'!L1445=0),"Pass","Fail"))</f>
        <v>Pass</v>
      </c>
      <c r="U1446" s="87" t="str">
        <f>IF(L1446&lt;&gt;"NA","Pass",IF(AND(L1446="NA",'Member Months by Zip Code'!M1445=0),"Pass","Fail"))</f>
        <v>Pass</v>
      </c>
      <c r="V1446" s="87" t="str">
        <f>IF(M1446&lt;&gt;"NA","Pass",IF(AND(M1446="NA",'Member Months by Zip Code'!N1445=0),"Pass","Fail"))</f>
        <v>Pass</v>
      </c>
      <c r="X1446" s="136"/>
    </row>
    <row r="1447" spans="1:24" x14ac:dyDescent="0.25">
      <c r="A1447" s="4" t="s">
        <v>16</v>
      </c>
      <c r="B1447" s="10">
        <v>2024</v>
      </c>
      <c r="C1447" s="17" t="s">
        <v>528</v>
      </c>
      <c r="D1447" s="10" t="s">
        <v>14</v>
      </c>
      <c r="E1447" s="16" t="s">
        <v>14</v>
      </c>
      <c r="F1447" s="119"/>
      <c r="G1447" s="123"/>
      <c r="H1447" s="119"/>
      <c r="I1447" s="119"/>
      <c r="J1447" s="120"/>
      <c r="K1447" s="121"/>
      <c r="L1447" s="121"/>
      <c r="M1447" s="121"/>
      <c r="O1447" s="19" t="str">
        <f>IF(F1447&lt;&gt;"NA","Pass",IF(AND(F1447="NA",'Member Months by Zip Code'!G1446=0),"Pass","Fail"))</f>
        <v>Pass</v>
      </c>
      <c r="P1447" s="20" t="str">
        <f>IF(G1447&lt;&gt;"NA","Pass",IF(AND(G1447="NA",'Member Months by Zip Code'!H1446=0),"Pass","Fail"))</f>
        <v>Pass</v>
      </c>
      <c r="Q1447" s="19" t="str">
        <f>IF(H1447&lt;&gt;"NA","Pass",IF(AND(H1447="NA",'Member Months by Zip Code'!I1446=0),"Pass","Fail"))</f>
        <v>Pass</v>
      </c>
      <c r="R1447" s="19" t="str">
        <f>IF(I1447&lt;&gt;"NA","Pass",IF(AND(I1447="NA",'Member Months by Zip Code'!J1446=0),"Pass","Fail"))</f>
        <v>Pass</v>
      </c>
      <c r="S1447" s="86" t="str">
        <f>IF(J1447&lt;&gt;"NA","Pass",IF(AND(J1447="NA",'Member Months by Zip Code'!K1446=0),"Pass","Fail"))</f>
        <v>Pass</v>
      </c>
      <c r="T1447" s="87" t="str">
        <f>IF(K1447&lt;&gt;"NA","Pass",IF(AND(K1447="NA",'Member Months by Zip Code'!L1446=0),"Pass","Fail"))</f>
        <v>Pass</v>
      </c>
      <c r="U1447" s="87" t="str">
        <f>IF(L1447&lt;&gt;"NA","Pass",IF(AND(L1447="NA",'Member Months by Zip Code'!M1446=0),"Pass","Fail"))</f>
        <v>Pass</v>
      </c>
      <c r="V1447" s="87" t="str">
        <f>IF(M1447&lt;&gt;"NA","Pass",IF(AND(M1447="NA",'Member Months by Zip Code'!N1446=0),"Pass","Fail"))</f>
        <v>Pass</v>
      </c>
      <c r="X1447" s="136"/>
    </row>
    <row r="1448" spans="1:24" x14ac:dyDescent="0.25">
      <c r="A1448" s="4" t="s">
        <v>16</v>
      </c>
      <c r="B1448" s="10">
        <v>2024</v>
      </c>
      <c r="C1448" s="17" t="s">
        <v>752</v>
      </c>
      <c r="D1448" s="10" t="s">
        <v>14</v>
      </c>
      <c r="E1448" s="16" t="s">
        <v>14</v>
      </c>
      <c r="F1448" s="119"/>
      <c r="G1448" s="123"/>
      <c r="H1448" s="119"/>
      <c r="I1448" s="119"/>
      <c r="J1448" s="120"/>
      <c r="K1448" s="121"/>
      <c r="L1448" s="121"/>
      <c r="M1448" s="121"/>
      <c r="O1448" s="19" t="str">
        <f>IF(F1448&lt;&gt;"NA","Pass",IF(AND(F1448="NA",'Member Months by Zip Code'!G1447=0),"Pass","Fail"))</f>
        <v>Pass</v>
      </c>
      <c r="P1448" s="20" t="str">
        <f>IF(G1448&lt;&gt;"NA","Pass",IF(AND(G1448="NA",'Member Months by Zip Code'!H1447=0),"Pass","Fail"))</f>
        <v>Pass</v>
      </c>
      <c r="Q1448" s="19" t="str">
        <f>IF(H1448&lt;&gt;"NA","Pass",IF(AND(H1448="NA",'Member Months by Zip Code'!I1447=0),"Pass","Fail"))</f>
        <v>Pass</v>
      </c>
      <c r="R1448" s="19" t="str">
        <f>IF(I1448&lt;&gt;"NA","Pass",IF(AND(I1448="NA",'Member Months by Zip Code'!J1447=0),"Pass","Fail"))</f>
        <v>Pass</v>
      </c>
      <c r="S1448" s="86" t="str">
        <f>IF(J1448&lt;&gt;"NA","Pass",IF(AND(J1448="NA",'Member Months by Zip Code'!K1447=0),"Pass","Fail"))</f>
        <v>Pass</v>
      </c>
      <c r="T1448" s="87" t="str">
        <f>IF(K1448&lt;&gt;"NA","Pass",IF(AND(K1448="NA",'Member Months by Zip Code'!L1447=0),"Pass","Fail"))</f>
        <v>Pass</v>
      </c>
      <c r="U1448" s="87" t="str">
        <f>IF(L1448&lt;&gt;"NA","Pass",IF(AND(L1448="NA",'Member Months by Zip Code'!M1447=0),"Pass","Fail"))</f>
        <v>Pass</v>
      </c>
      <c r="V1448" s="87" t="str">
        <f>IF(M1448&lt;&gt;"NA","Pass",IF(AND(M1448="NA",'Member Months by Zip Code'!N1447=0),"Pass","Fail"))</f>
        <v>Pass</v>
      </c>
      <c r="X1448" s="136"/>
    </row>
    <row r="1449" spans="1:24" x14ac:dyDescent="0.25">
      <c r="A1449" s="4" t="s">
        <v>16</v>
      </c>
      <c r="B1449" s="10">
        <v>2024</v>
      </c>
      <c r="C1449" s="17" t="s">
        <v>529</v>
      </c>
      <c r="D1449" s="10" t="s">
        <v>14</v>
      </c>
      <c r="E1449" s="16" t="s">
        <v>14</v>
      </c>
      <c r="F1449" s="119"/>
      <c r="G1449" s="123"/>
      <c r="H1449" s="119"/>
      <c r="I1449" s="119"/>
      <c r="J1449" s="120"/>
      <c r="K1449" s="121"/>
      <c r="L1449" s="121"/>
      <c r="M1449" s="121"/>
      <c r="O1449" s="19" t="str">
        <f>IF(F1449&lt;&gt;"NA","Pass",IF(AND(F1449="NA",'Member Months by Zip Code'!G1448=0),"Pass","Fail"))</f>
        <v>Pass</v>
      </c>
      <c r="P1449" s="20" t="str">
        <f>IF(G1449&lt;&gt;"NA","Pass",IF(AND(G1449="NA",'Member Months by Zip Code'!H1448=0),"Pass","Fail"))</f>
        <v>Pass</v>
      </c>
      <c r="Q1449" s="19" t="str">
        <f>IF(H1449&lt;&gt;"NA","Pass",IF(AND(H1449="NA",'Member Months by Zip Code'!I1448=0),"Pass","Fail"))</f>
        <v>Pass</v>
      </c>
      <c r="R1449" s="19" t="str">
        <f>IF(I1449&lt;&gt;"NA","Pass",IF(AND(I1449="NA",'Member Months by Zip Code'!J1448=0),"Pass","Fail"))</f>
        <v>Pass</v>
      </c>
      <c r="S1449" s="86" t="str">
        <f>IF(J1449&lt;&gt;"NA","Pass",IF(AND(J1449="NA",'Member Months by Zip Code'!K1448=0),"Pass","Fail"))</f>
        <v>Pass</v>
      </c>
      <c r="T1449" s="87" t="str">
        <f>IF(K1449&lt;&gt;"NA","Pass",IF(AND(K1449="NA",'Member Months by Zip Code'!L1448=0),"Pass","Fail"))</f>
        <v>Pass</v>
      </c>
      <c r="U1449" s="87" t="str">
        <f>IF(L1449&lt;&gt;"NA","Pass",IF(AND(L1449="NA",'Member Months by Zip Code'!M1448=0),"Pass","Fail"))</f>
        <v>Pass</v>
      </c>
      <c r="V1449" s="87" t="str">
        <f>IF(M1449&lt;&gt;"NA","Pass",IF(AND(M1449="NA",'Member Months by Zip Code'!N1448=0),"Pass","Fail"))</f>
        <v>Pass</v>
      </c>
      <c r="X1449" s="136"/>
    </row>
    <row r="1450" spans="1:24" x14ac:dyDescent="0.25">
      <c r="A1450" s="4" t="s">
        <v>16</v>
      </c>
      <c r="B1450" s="10">
        <v>2024</v>
      </c>
      <c r="C1450" s="17" t="s">
        <v>530</v>
      </c>
      <c r="D1450" s="10" t="s">
        <v>14</v>
      </c>
      <c r="E1450" s="16" t="s">
        <v>14</v>
      </c>
      <c r="F1450" s="119"/>
      <c r="G1450" s="123"/>
      <c r="H1450" s="119"/>
      <c r="I1450" s="119"/>
      <c r="J1450" s="120"/>
      <c r="K1450" s="121"/>
      <c r="L1450" s="121"/>
      <c r="M1450" s="121"/>
      <c r="O1450" s="19" t="str">
        <f>IF(F1450&lt;&gt;"NA","Pass",IF(AND(F1450="NA",'Member Months by Zip Code'!G1449=0),"Pass","Fail"))</f>
        <v>Pass</v>
      </c>
      <c r="P1450" s="20" t="str">
        <f>IF(G1450&lt;&gt;"NA","Pass",IF(AND(G1450="NA",'Member Months by Zip Code'!H1449=0),"Pass","Fail"))</f>
        <v>Pass</v>
      </c>
      <c r="Q1450" s="19" t="str">
        <f>IF(H1450&lt;&gt;"NA","Pass",IF(AND(H1450="NA",'Member Months by Zip Code'!I1449=0),"Pass","Fail"))</f>
        <v>Pass</v>
      </c>
      <c r="R1450" s="19" t="str">
        <f>IF(I1450&lt;&gt;"NA","Pass",IF(AND(I1450="NA",'Member Months by Zip Code'!J1449=0),"Pass","Fail"))</f>
        <v>Pass</v>
      </c>
      <c r="S1450" s="86" t="str">
        <f>IF(J1450&lt;&gt;"NA","Pass",IF(AND(J1450="NA",'Member Months by Zip Code'!K1449=0),"Pass","Fail"))</f>
        <v>Pass</v>
      </c>
      <c r="T1450" s="87" t="str">
        <f>IF(K1450&lt;&gt;"NA","Pass",IF(AND(K1450="NA",'Member Months by Zip Code'!L1449=0),"Pass","Fail"))</f>
        <v>Pass</v>
      </c>
      <c r="U1450" s="87" t="str">
        <f>IF(L1450&lt;&gt;"NA","Pass",IF(AND(L1450="NA",'Member Months by Zip Code'!M1449=0),"Pass","Fail"))</f>
        <v>Pass</v>
      </c>
      <c r="V1450" s="87" t="str">
        <f>IF(M1450&lt;&gt;"NA","Pass",IF(AND(M1450="NA",'Member Months by Zip Code'!N1449=0),"Pass","Fail"))</f>
        <v>Pass</v>
      </c>
      <c r="X1450" s="136"/>
    </row>
    <row r="1451" spans="1:24" x14ac:dyDescent="0.25">
      <c r="A1451" s="4" t="s">
        <v>16</v>
      </c>
      <c r="B1451" s="10">
        <v>2024</v>
      </c>
      <c r="C1451" s="17" t="s">
        <v>531</v>
      </c>
      <c r="D1451" s="10" t="s">
        <v>14</v>
      </c>
      <c r="E1451" s="16" t="s">
        <v>14</v>
      </c>
      <c r="F1451" s="119"/>
      <c r="G1451" s="123"/>
      <c r="H1451" s="119"/>
      <c r="I1451" s="119"/>
      <c r="J1451" s="120"/>
      <c r="K1451" s="121"/>
      <c r="L1451" s="121"/>
      <c r="M1451" s="121"/>
      <c r="O1451" s="19" t="str">
        <f>IF(F1451&lt;&gt;"NA","Pass",IF(AND(F1451="NA",'Member Months by Zip Code'!G1450=0),"Pass","Fail"))</f>
        <v>Pass</v>
      </c>
      <c r="P1451" s="20" t="str">
        <f>IF(G1451&lt;&gt;"NA","Pass",IF(AND(G1451="NA",'Member Months by Zip Code'!H1450=0),"Pass","Fail"))</f>
        <v>Pass</v>
      </c>
      <c r="Q1451" s="19" t="str">
        <f>IF(H1451&lt;&gt;"NA","Pass",IF(AND(H1451="NA",'Member Months by Zip Code'!I1450=0),"Pass","Fail"))</f>
        <v>Pass</v>
      </c>
      <c r="R1451" s="19" t="str">
        <f>IF(I1451&lt;&gt;"NA","Pass",IF(AND(I1451="NA",'Member Months by Zip Code'!J1450=0),"Pass","Fail"))</f>
        <v>Pass</v>
      </c>
      <c r="S1451" s="86" t="str">
        <f>IF(J1451&lt;&gt;"NA","Pass",IF(AND(J1451="NA",'Member Months by Zip Code'!K1450=0),"Pass","Fail"))</f>
        <v>Pass</v>
      </c>
      <c r="T1451" s="87" t="str">
        <f>IF(K1451&lt;&gt;"NA","Pass",IF(AND(K1451="NA",'Member Months by Zip Code'!L1450=0),"Pass","Fail"))</f>
        <v>Pass</v>
      </c>
      <c r="U1451" s="87" t="str">
        <f>IF(L1451&lt;&gt;"NA","Pass",IF(AND(L1451="NA",'Member Months by Zip Code'!M1450=0),"Pass","Fail"))</f>
        <v>Pass</v>
      </c>
      <c r="V1451" s="87" t="str">
        <f>IF(M1451&lt;&gt;"NA","Pass",IF(AND(M1451="NA",'Member Months by Zip Code'!N1450=0),"Pass","Fail"))</f>
        <v>Pass</v>
      </c>
      <c r="X1451" s="136"/>
    </row>
    <row r="1452" spans="1:24" x14ac:dyDescent="0.25">
      <c r="A1452" s="4" t="s">
        <v>16</v>
      </c>
      <c r="B1452" s="10">
        <v>2024</v>
      </c>
      <c r="C1452" s="17" t="s">
        <v>532</v>
      </c>
      <c r="D1452" s="10" t="s">
        <v>14</v>
      </c>
      <c r="E1452" s="16" t="s">
        <v>14</v>
      </c>
      <c r="F1452" s="119"/>
      <c r="G1452" s="123"/>
      <c r="H1452" s="119"/>
      <c r="I1452" s="119"/>
      <c r="J1452" s="120"/>
      <c r="K1452" s="121"/>
      <c r="L1452" s="121"/>
      <c r="M1452" s="121"/>
      <c r="O1452" s="19" t="str">
        <f>IF(F1452&lt;&gt;"NA","Pass",IF(AND(F1452="NA",'Member Months by Zip Code'!G1451=0),"Pass","Fail"))</f>
        <v>Pass</v>
      </c>
      <c r="P1452" s="20" t="str">
        <f>IF(G1452&lt;&gt;"NA","Pass",IF(AND(G1452="NA",'Member Months by Zip Code'!H1451=0),"Pass","Fail"))</f>
        <v>Pass</v>
      </c>
      <c r="Q1452" s="19" t="str">
        <f>IF(H1452&lt;&gt;"NA","Pass",IF(AND(H1452="NA",'Member Months by Zip Code'!I1451=0),"Pass","Fail"))</f>
        <v>Pass</v>
      </c>
      <c r="R1452" s="19" t="str">
        <f>IF(I1452&lt;&gt;"NA","Pass",IF(AND(I1452="NA",'Member Months by Zip Code'!J1451=0),"Pass","Fail"))</f>
        <v>Pass</v>
      </c>
      <c r="S1452" s="86" t="str">
        <f>IF(J1452&lt;&gt;"NA","Pass",IF(AND(J1452="NA",'Member Months by Zip Code'!K1451=0),"Pass","Fail"))</f>
        <v>Pass</v>
      </c>
      <c r="T1452" s="87" t="str">
        <f>IF(K1452&lt;&gt;"NA","Pass",IF(AND(K1452="NA",'Member Months by Zip Code'!L1451=0),"Pass","Fail"))</f>
        <v>Pass</v>
      </c>
      <c r="U1452" s="87" t="str">
        <f>IF(L1452&lt;&gt;"NA","Pass",IF(AND(L1452="NA",'Member Months by Zip Code'!M1451=0),"Pass","Fail"))</f>
        <v>Pass</v>
      </c>
      <c r="V1452" s="87" t="str">
        <f>IF(M1452&lt;&gt;"NA","Pass",IF(AND(M1452="NA",'Member Months by Zip Code'!N1451=0),"Pass","Fail"))</f>
        <v>Pass</v>
      </c>
      <c r="X1452" s="136"/>
    </row>
    <row r="1453" spans="1:24" x14ac:dyDescent="0.25">
      <c r="A1453" s="4" t="s">
        <v>16</v>
      </c>
      <c r="B1453" s="10">
        <v>2024</v>
      </c>
      <c r="C1453" s="17" t="s">
        <v>533</v>
      </c>
      <c r="D1453" s="10" t="s">
        <v>14</v>
      </c>
      <c r="E1453" s="16" t="s">
        <v>14</v>
      </c>
      <c r="F1453" s="119"/>
      <c r="G1453" s="123"/>
      <c r="H1453" s="119"/>
      <c r="I1453" s="119"/>
      <c r="J1453" s="120"/>
      <c r="K1453" s="121"/>
      <c r="L1453" s="121"/>
      <c r="M1453" s="121"/>
      <c r="O1453" s="19" t="str">
        <f>IF(F1453&lt;&gt;"NA","Pass",IF(AND(F1453="NA",'Member Months by Zip Code'!G1452=0),"Pass","Fail"))</f>
        <v>Pass</v>
      </c>
      <c r="P1453" s="20" t="str">
        <f>IF(G1453&lt;&gt;"NA","Pass",IF(AND(G1453="NA",'Member Months by Zip Code'!H1452=0),"Pass","Fail"))</f>
        <v>Pass</v>
      </c>
      <c r="Q1453" s="19" t="str">
        <f>IF(H1453&lt;&gt;"NA","Pass",IF(AND(H1453="NA",'Member Months by Zip Code'!I1452=0),"Pass","Fail"))</f>
        <v>Pass</v>
      </c>
      <c r="R1453" s="19" t="str">
        <f>IF(I1453&lt;&gt;"NA","Pass",IF(AND(I1453="NA",'Member Months by Zip Code'!J1452=0),"Pass","Fail"))</f>
        <v>Pass</v>
      </c>
      <c r="S1453" s="86" t="str">
        <f>IF(J1453&lt;&gt;"NA","Pass",IF(AND(J1453="NA",'Member Months by Zip Code'!K1452=0),"Pass","Fail"))</f>
        <v>Pass</v>
      </c>
      <c r="T1453" s="87" t="str">
        <f>IF(K1453&lt;&gt;"NA","Pass",IF(AND(K1453="NA",'Member Months by Zip Code'!L1452=0),"Pass","Fail"))</f>
        <v>Pass</v>
      </c>
      <c r="U1453" s="87" t="str">
        <f>IF(L1453&lt;&gt;"NA","Pass",IF(AND(L1453="NA",'Member Months by Zip Code'!M1452=0),"Pass","Fail"))</f>
        <v>Pass</v>
      </c>
      <c r="V1453" s="87" t="str">
        <f>IF(M1453&lt;&gt;"NA","Pass",IF(AND(M1453="NA",'Member Months by Zip Code'!N1452=0),"Pass","Fail"))</f>
        <v>Pass</v>
      </c>
      <c r="X1453" s="136"/>
    </row>
    <row r="1454" spans="1:24" x14ac:dyDescent="0.25">
      <c r="A1454" s="4" t="s">
        <v>16</v>
      </c>
      <c r="B1454" s="10">
        <v>2024</v>
      </c>
      <c r="C1454" s="17" t="s">
        <v>534</v>
      </c>
      <c r="D1454" s="10" t="s">
        <v>14</v>
      </c>
      <c r="E1454" s="16" t="s">
        <v>14</v>
      </c>
      <c r="F1454" s="119"/>
      <c r="G1454" s="123"/>
      <c r="H1454" s="119"/>
      <c r="I1454" s="119"/>
      <c r="J1454" s="120"/>
      <c r="K1454" s="121"/>
      <c r="L1454" s="121"/>
      <c r="M1454" s="121"/>
      <c r="O1454" s="19" t="str">
        <f>IF(F1454&lt;&gt;"NA","Pass",IF(AND(F1454="NA",'Member Months by Zip Code'!G1453=0),"Pass","Fail"))</f>
        <v>Pass</v>
      </c>
      <c r="P1454" s="20" t="str">
        <f>IF(G1454&lt;&gt;"NA","Pass",IF(AND(G1454="NA",'Member Months by Zip Code'!H1453=0),"Pass","Fail"))</f>
        <v>Pass</v>
      </c>
      <c r="Q1454" s="19" t="str">
        <f>IF(H1454&lt;&gt;"NA","Pass",IF(AND(H1454="NA",'Member Months by Zip Code'!I1453=0),"Pass","Fail"))</f>
        <v>Pass</v>
      </c>
      <c r="R1454" s="19" t="str">
        <f>IF(I1454&lt;&gt;"NA","Pass",IF(AND(I1454="NA",'Member Months by Zip Code'!J1453=0),"Pass","Fail"))</f>
        <v>Pass</v>
      </c>
      <c r="S1454" s="86" t="str">
        <f>IF(J1454&lt;&gt;"NA","Pass",IF(AND(J1454="NA",'Member Months by Zip Code'!K1453=0),"Pass","Fail"))</f>
        <v>Pass</v>
      </c>
      <c r="T1454" s="87" t="str">
        <f>IF(K1454&lt;&gt;"NA","Pass",IF(AND(K1454="NA",'Member Months by Zip Code'!L1453=0),"Pass","Fail"))</f>
        <v>Pass</v>
      </c>
      <c r="U1454" s="87" t="str">
        <f>IF(L1454&lt;&gt;"NA","Pass",IF(AND(L1454="NA",'Member Months by Zip Code'!M1453=0),"Pass","Fail"))</f>
        <v>Pass</v>
      </c>
      <c r="V1454" s="87" t="str">
        <f>IF(M1454&lt;&gt;"NA","Pass",IF(AND(M1454="NA",'Member Months by Zip Code'!N1453=0),"Pass","Fail"))</f>
        <v>Pass</v>
      </c>
      <c r="X1454" s="136"/>
    </row>
    <row r="1455" spans="1:24" x14ac:dyDescent="0.25">
      <c r="A1455" s="4" t="s">
        <v>16</v>
      </c>
      <c r="B1455" s="10">
        <v>2024</v>
      </c>
      <c r="C1455" s="17" t="s">
        <v>753</v>
      </c>
      <c r="D1455" s="10" t="s">
        <v>14</v>
      </c>
      <c r="E1455" s="16" t="s">
        <v>14</v>
      </c>
      <c r="F1455" s="119"/>
      <c r="G1455" s="123"/>
      <c r="H1455" s="119"/>
      <c r="I1455" s="119"/>
      <c r="J1455" s="120"/>
      <c r="K1455" s="121"/>
      <c r="L1455" s="121"/>
      <c r="M1455" s="121"/>
      <c r="O1455" s="19" t="str">
        <f>IF(F1455&lt;&gt;"NA","Pass",IF(AND(F1455="NA",'Member Months by Zip Code'!G1454=0),"Pass","Fail"))</f>
        <v>Pass</v>
      </c>
      <c r="P1455" s="20" t="str">
        <f>IF(G1455&lt;&gt;"NA","Pass",IF(AND(G1455="NA",'Member Months by Zip Code'!H1454=0),"Pass","Fail"))</f>
        <v>Pass</v>
      </c>
      <c r="Q1455" s="19" t="str">
        <f>IF(H1455&lt;&gt;"NA","Pass",IF(AND(H1455="NA",'Member Months by Zip Code'!I1454=0),"Pass","Fail"))</f>
        <v>Pass</v>
      </c>
      <c r="R1455" s="19" t="str">
        <f>IF(I1455&lt;&gt;"NA","Pass",IF(AND(I1455="NA",'Member Months by Zip Code'!J1454=0),"Pass","Fail"))</f>
        <v>Pass</v>
      </c>
      <c r="S1455" s="86" t="str">
        <f>IF(J1455&lt;&gt;"NA","Pass",IF(AND(J1455="NA",'Member Months by Zip Code'!K1454=0),"Pass","Fail"))</f>
        <v>Pass</v>
      </c>
      <c r="T1455" s="87" t="str">
        <f>IF(K1455&lt;&gt;"NA","Pass",IF(AND(K1455="NA",'Member Months by Zip Code'!L1454=0),"Pass","Fail"))</f>
        <v>Pass</v>
      </c>
      <c r="U1455" s="87" t="str">
        <f>IF(L1455&lt;&gt;"NA","Pass",IF(AND(L1455="NA",'Member Months by Zip Code'!M1454=0),"Pass","Fail"))</f>
        <v>Pass</v>
      </c>
      <c r="V1455" s="87" t="str">
        <f>IF(M1455&lt;&gt;"NA","Pass",IF(AND(M1455="NA",'Member Months by Zip Code'!N1454=0),"Pass","Fail"))</f>
        <v>Pass</v>
      </c>
      <c r="X1455" s="136"/>
    </row>
    <row r="1456" spans="1:24" x14ac:dyDescent="0.25">
      <c r="A1456" s="4" t="s">
        <v>16</v>
      </c>
      <c r="B1456" s="10">
        <v>2024</v>
      </c>
      <c r="C1456" s="17" t="s">
        <v>535</v>
      </c>
      <c r="D1456" s="10" t="s">
        <v>14</v>
      </c>
      <c r="E1456" s="16" t="s">
        <v>14</v>
      </c>
      <c r="F1456" s="119"/>
      <c r="G1456" s="123"/>
      <c r="H1456" s="119"/>
      <c r="I1456" s="119"/>
      <c r="J1456" s="120"/>
      <c r="K1456" s="121"/>
      <c r="L1456" s="121"/>
      <c r="M1456" s="121"/>
      <c r="O1456" s="19" t="str">
        <f>IF(F1456&lt;&gt;"NA","Pass",IF(AND(F1456="NA",'Member Months by Zip Code'!G1455=0),"Pass","Fail"))</f>
        <v>Pass</v>
      </c>
      <c r="P1456" s="20" t="str">
        <f>IF(G1456&lt;&gt;"NA","Pass",IF(AND(G1456="NA",'Member Months by Zip Code'!H1455=0),"Pass","Fail"))</f>
        <v>Pass</v>
      </c>
      <c r="Q1456" s="19" t="str">
        <f>IF(H1456&lt;&gt;"NA","Pass",IF(AND(H1456="NA",'Member Months by Zip Code'!I1455=0),"Pass","Fail"))</f>
        <v>Pass</v>
      </c>
      <c r="R1456" s="19" t="str">
        <f>IF(I1456&lt;&gt;"NA","Pass",IF(AND(I1456="NA",'Member Months by Zip Code'!J1455=0),"Pass","Fail"))</f>
        <v>Pass</v>
      </c>
      <c r="S1456" s="86" t="str">
        <f>IF(J1456&lt;&gt;"NA","Pass",IF(AND(J1456="NA",'Member Months by Zip Code'!K1455=0),"Pass","Fail"))</f>
        <v>Pass</v>
      </c>
      <c r="T1456" s="87" t="str">
        <f>IF(K1456&lt;&gt;"NA","Pass",IF(AND(K1456="NA",'Member Months by Zip Code'!L1455=0),"Pass","Fail"))</f>
        <v>Pass</v>
      </c>
      <c r="U1456" s="87" t="str">
        <f>IF(L1456&lt;&gt;"NA","Pass",IF(AND(L1456="NA",'Member Months by Zip Code'!M1455=0),"Pass","Fail"))</f>
        <v>Pass</v>
      </c>
      <c r="V1456" s="87" t="str">
        <f>IF(M1456&lt;&gt;"NA","Pass",IF(AND(M1456="NA",'Member Months by Zip Code'!N1455=0),"Pass","Fail"))</f>
        <v>Pass</v>
      </c>
      <c r="X1456" s="136"/>
    </row>
    <row r="1457" spans="1:24" x14ac:dyDescent="0.25">
      <c r="A1457" s="4" t="s">
        <v>16</v>
      </c>
      <c r="B1457" s="10">
        <v>2024</v>
      </c>
      <c r="C1457" s="17" t="s">
        <v>536</v>
      </c>
      <c r="D1457" s="10" t="s">
        <v>14</v>
      </c>
      <c r="E1457" s="16" t="s">
        <v>14</v>
      </c>
      <c r="F1457" s="119"/>
      <c r="G1457" s="123"/>
      <c r="H1457" s="119"/>
      <c r="I1457" s="119"/>
      <c r="J1457" s="120"/>
      <c r="K1457" s="121"/>
      <c r="L1457" s="121"/>
      <c r="M1457" s="121"/>
      <c r="O1457" s="19" t="str">
        <f>IF(F1457&lt;&gt;"NA","Pass",IF(AND(F1457="NA",'Member Months by Zip Code'!G1456=0),"Pass","Fail"))</f>
        <v>Pass</v>
      </c>
      <c r="P1457" s="20" t="str">
        <f>IF(G1457&lt;&gt;"NA","Pass",IF(AND(G1457="NA",'Member Months by Zip Code'!H1456=0),"Pass","Fail"))</f>
        <v>Pass</v>
      </c>
      <c r="Q1457" s="19" t="str">
        <f>IF(H1457&lt;&gt;"NA","Pass",IF(AND(H1457="NA",'Member Months by Zip Code'!I1456=0),"Pass","Fail"))</f>
        <v>Pass</v>
      </c>
      <c r="R1457" s="19" t="str">
        <f>IF(I1457&lt;&gt;"NA","Pass",IF(AND(I1457="NA",'Member Months by Zip Code'!J1456=0),"Pass","Fail"))</f>
        <v>Pass</v>
      </c>
      <c r="S1457" s="86" t="str">
        <f>IF(J1457&lt;&gt;"NA","Pass",IF(AND(J1457="NA",'Member Months by Zip Code'!K1456=0),"Pass","Fail"))</f>
        <v>Pass</v>
      </c>
      <c r="T1457" s="87" t="str">
        <f>IF(K1457&lt;&gt;"NA","Pass",IF(AND(K1457="NA",'Member Months by Zip Code'!L1456=0),"Pass","Fail"))</f>
        <v>Pass</v>
      </c>
      <c r="U1457" s="87" t="str">
        <f>IF(L1457&lt;&gt;"NA","Pass",IF(AND(L1457="NA",'Member Months by Zip Code'!M1456=0),"Pass","Fail"))</f>
        <v>Pass</v>
      </c>
      <c r="V1457" s="87" t="str">
        <f>IF(M1457&lt;&gt;"NA","Pass",IF(AND(M1457="NA",'Member Months by Zip Code'!N1456=0),"Pass","Fail"))</f>
        <v>Pass</v>
      </c>
      <c r="X1457" s="136"/>
    </row>
    <row r="1458" spans="1:24" x14ac:dyDescent="0.25">
      <c r="A1458" s="4" t="s">
        <v>16</v>
      </c>
      <c r="B1458" s="10">
        <v>2024</v>
      </c>
      <c r="C1458" s="17" t="s">
        <v>537</v>
      </c>
      <c r="D1458" s="10" t="s">
        <v>14</v>
      </c>
      <c r="E1458" s="16" t="s">
        <v>14</v>
      </c>
      <c r="F1458" s="119"/>
      <c r="G1458" s="123"/>
      <c r="H1458" s="119"/>
      <c r="I1458" s="119"/>
      <c r="J1458" s="120"/>
      <c r="K1458" s="121"/>
      <c r="L1458" s="121"/>
      <c r="M1458" s="121"/>
      <c r="O1458" s="19" t="str">
        <f>IF(F1458&lt;&gt;"NA","Pass",IF(AND(F1458="NA",'Member Months by Zip Code'!G1457=0),"Pass","Fail"))</f>
        <v>Pass</v>
      </c>
      <c r="P1458" s="20" t="str">
        <f>IF(G1458&lt;&gt;"NA","Pass",IF(AND(G1458="NA",'Member Months by Zip Code'!H1457=0),"Pass","Fail"))</f>
        <v>Pass</v>
      </c>
      <c r="Q1458" s="19" t="str">
        <f>IF(H1458&lt;&gt;"NA","Pass",IF(AND(H1458="NA",'Member Months by Zip Code'!I1457=0),"Pass","Fail"))</f>
        <v>Pass</v>
      </c>
      <c r="R1458" s="19" t="str">
        <f>IF(I1458&lt;&gt;"NA","Pass",IF(AND(I1458="NA",'Member Months by Zip Code'!J1457=0),"Pass","Fail"))</f>
        <v>Pass</v>
      </c>
      <c r="S1458" s="86" t="str">
        <f>IF(J1458&lt;&gt;"NA","Pass",IF(AND(J1458="NA",'Member Months by Zip Code'!K1457=0),"Pass","Fail"))</f>
        <v>Pass</v>
      </c>
      <c r="T1458" s="87" t="str">
        <f>IF(K1458&lt;&gt;"NA","Pass",IF(AND(K1458="NA",'Member Months by Zip Code'!L1457=0),"Pass","Fail"))</f>
        <v>Pass</v>
      </c>
      <c r="U1458" s="87" t="str">
        <f>IF(L1458&lt;&gt;"NA","Pass",IF(AND(L1458="NA",'Member Months by Zip Code'!M1457=0),"Pass","Fail"))</f>
        <v>Pass</v>
      </c>
      <c r="V1458" s="87" t="str">
        <f>IF(M1458&lt;&gt;"NA","Pass",IF(AND(M1458="NA",'Member Months by Zip Code'!N1457=0),"Pass","Fail"))</f>
        <v>Pass</v>
      </c>
      <c r="X1458" s="136"/>
    </row>
    <row r="1459" spans="1:24" x14ac:dyDescent="0.25">
      <c r="A1459" s="4" t="s">
        <v>16</v>
      </c>
      <c r="B1459" s="10">
        <v>2024</v>
      </c>
      <c r="C1459" s="17" t="s">
        <v>538</v>
      </c>
      <c r="D1459" s="10" t="s">
        <v>14</v>
      </c>
      <c r="E1459" s="16" t="s">
        <v>14</v>
      </c>
      <c r="F1459" s="119"/>
      <c r="G1459" s="123"/>
      <c r="H1459" s="119"/>
      <c r="I1459" s="119"/>
      <c r="J1459" s="120"/>
      <c r="K1459" s="121"/>
      <c r="L1459" s="121"/>
      <c r="M1459" s="121"/>
      <c r="O1459" s="19" t="str">
        <f>IF(F1459&lt;&gt;"NA","Pass",IF(AND(F1459="NA",'Member Months by Zip Code'!G1458=0),"Pass","Fail"))</f>
        <v>Pass</v>
      </c>
      <c r="P1459" s="20" t="str">
        <f>IF(G1459&lt;&gt;"NA","Pass",IF(AND(G1459="NA",'Member Months by Zip Code'!H1458=0),"Pass","Fail"))</f>
        <v>Pass</v>
      </c>
      <c r="Q1459" s="19" t="str">
        <f>IF(H1459&lt;&gt;"NA","Pass",IF(AND(H1459="NA",'Member Months by Zip Code'!I1458=0),"Pass","Fail"))</f>
        <v>Pass</v>
      </c>
      <c r="R1459" s="19" t="str">
        <f>IF(I1459&lt;&gt;"NA","Pass",IF(AND(I1459="NA",'Member Months by Zip Code'!J1458=0),"Pass","Fail"))</f>
        <v>Pass</v>
      </c>
      <c r="S1459" s="86" t="str">
        <f>IF(J1459&lt;&gt;"NA","Pass",IF(AND(J1459="NA",'Member Months by Zip Code'!K1458=0),"Pass","Fail"))</f>
        <v>Pass</v>
      </c>
      <c r="T1459" s="87" t="str">
        <f>IF(K1459&lt;&gt;"NA","Pass",IF(AND(K1459="NA",'Member Months by Zip Code'!L1458=0),"Pass","Fail"))</f>
        <v>Pass</v>
      </c>
      <c r="U1459" s="87" t="str">
        <f>IF(L1459&lt;&gt;"NA","Pass",IF(AND(L1459="NA",'Member Months by Zip Code'!M1458=0),"Pass","Fail"))</f>
        <v>Pass</v>
      </c>
      <c r="V1459" s="87" t="str">
        <f>IF(M1459&lt;&gt;"NA","Pass",IF(AND(M1459="NA",'Member Months by Zip Code'!N1458=0),"Pass","Fail"))</f>
        <v>Pass</v>
      </c>
      <c r="X1459" s="136"/>
    </row>
    <row r="1460" spans="1:24" x14ac:dyDescent="0.25">
      <c r="A1460" s="4" t="s">
        <v>16</v>
      </c>
      <c r="B1460" s="10">
        <v>2024</v>
      </c>
      <c r="C1460" s="17" t="s">
        <v>539</v>
      </c>
      <c r="D1460" s="10" t="s">
        <v>14</v>
      </c>
      <c r="E1460" s="16" t="s">
        <v>14</v>
      </c>
      <c r="F1460" s="119"/>
      <c r="G1460" s="123"/>
      <c r="H1460" s="119"/>
      <c r="I1460" s="119"/>
      <c r="J1460" s="120"/>
      <c r="K1460" s="121"/>
      <c r="L1460" s="121"/>
      <c r="M1460" s="121"/>
      <c r="O1460" s="19" t="str">
        <f>IF(F1460&lt;&gt;"NA","Pass",IF(AND(F1460="NA",'Member Months by Zip Code'!G1459=0),"Pass","Fail"))</f>
        <v>Pass</v>
      </c>
      <c r="P1460" s="20" t="str">
        <f>IF(G1460&lt;&gt;"NA","Pass",IF(AND(G1460="NA",'Member Months by Zip Code'!H1459=0),"Pass","Fail"))</f>
        <v>Pass</v>
      </c>
      <c r="Q1460" s="19" t="str">
        <f>IF(H1460&lt;&gt;"NA","Pass",IF(AND(H1460="NA",'Member Months by Zip Code'!I1459=0),"Pass","Fail"))</f>
        <v>Pass</v>
      </c>
      <c r="R1460" s="19" t="str">
        <f>IF(I1460&lt;&gt;"NA","Pass",IF(AND(I1460="NA",'Member Months by Zip Code'!J1459=0),"Pass","Fail"))</f>
        <v>Pass</v>
      </c>
      <c r="S1460" s="86" t="str">
        <f>IF(J1460&lt;&gt;"NA","Pass",IF(AND(J1460="NA",'Member Months by Zip Code'!K1459=0),"Pass","Fail"))</f>
        <v>Pass</v>
      </c>
      <c r="T1460" s="87" t="str">
        <f>IF(K1460&lt;&gt;"NA","Pass",IF(AND(K1460="NA",'Member Months by Zip Code'!L1459=0),"Pass","Fail"))</f>
        <v>Pass</v>
      </c>
      <c r="U1460" s="87" t="str">
        <f>IF(L1460&lt;&gt;"NA","Pass",IF(AND(L1460="NA",'Member Months by Zip Code'!M1459=0),"Pass","Fail"))</f>
        <v>Pass</v>
      </c>
      <c r="V1460" s="87" t="str">
        <f>IF(M1460&lt;&gt;"NA","Pass",IF(AND(M1460="NA",'Member Months by Zip Code'!N1459=0),"Pass","Fail"))</f>
        <v>Pass</v>
      </c>
      <c r="X1460" s="136"/>
    </row>
    <row r="1461" spans="1:24" x14ac:dyDescent="0.25">
      <c r="A1461" s="4" t="s">
        <v>16</v>
      </c>
      <c r="B1461" s="10">
        <v>2024</v>
      </c>
      <c r="C1461" s="17" t="s">
        <v>540</v>
      </c>
      <c r="D1461" s="10" t="s">
        <v>14</v>
      </c>
      <c r="E1461" s="16" t="s">
        <v>14</v>
      </c>
      <c r="F1461" s="119"/>
      <c r="G1461" s="123"/>
      <c r="H1461" s="119"/>
      <c r="I1461" s="119"/>
      <c r="J1461" s="120"/>
      <c r="K1461" s="121"/>
      <c r="L1461" s="121"/>
      <c r="M1461" s="121"/>
      <c r="O1461" s="19" t="str">
        <f>IF(F1461&lt;&gt;"NA","Pass",IF(AND(F1461="NA",'Member Months by Zip Code'!G1460=0),"Pass","Fail"))</f>
        <v>Pass</v>
      </c>
      <c r="P1461" s="20" t="str">
        <f>IF(G1461&lt;&gt;"NA","Pass",IF(AND(G1461="NA",'Member Months by Zip Code'!H1460=0),"Pass","Fail"))</f>
        <v>Pass</v>
      </c>
      <c r="Q1461" s="19" t="str">
        <f>IF(H1461&lt;&gt;"NA","Pass",IF(AND(H1461="NA",'Member Months by Zip Code'!I1460=0),"Pass","Fail"))</f>
        <v>Pass</v>
      </c>
      <c r="R1461" s="19" t="str">
        <f>IF(I1461&lt;&gt;"NA","Pass",IF(AND(I1461="NA",'Member Months by Zip Code'!J1460=0),"Pass","Fail"))</f>
        <v>Pass</v>
      </c>
      <c r="S1461" s="86" t="str">
        <f>IF(J1461&lt;&gt;"NA","Pass",IF(AND(J1461="NA",'Member Months by Zip Code'!K1460=0),"Pass","Fail"))</f>
        <v>Pass</v>
      </c>
      <c r="T1461" s="87" t="str">
        <f>IF(K1461&lt;&gt;"NA","Pass",IF(AND(K1461="NA",'Member Months by Zip Code'!L1460=0),"Pass","Fail"))</f>
        <v>Pass</v>
      </c>
      <c r="U1461" s="87" t="str">
        <f>IF(L1461&lt;&gt;"NA","Pass",IF(AND(L1461="NA",'Member Months by Zip Code'!M1460=0),"Pass","Fail"))</f>
        <v>Pass</v>
      </c>
      <c r="V1461" s="87" t="str">
        <f>IF(M1461&lt;&gt;"NA","Pass",IF(AND(M1461="NA",'Member Months by Zip Code'!N1460=0),"Pass","Fail"))</f>
        <v>Pass</v>
      </c>
      <c r="X1461" s="136"/>
    </row>
    <row r="1462" spans="1:24" x14ac:dyDescent="0.25">
      <c r="A1462" s="4" t="s">
        <v>16</v>
      </c>
      <c r="B1462" s="10">
        <v>2024</v>
      </c>
      <c r="C1462" s="17" t="s">
        <v>541</v>
      </c>
      <c r="D1462" s="10" t="s">
        <v>14</v>
      </c>
      <c r="E1462" s="16" t="s">
        <v>14</v>
      </c>
      <c r="F1462" s="119"/>
      <c r="G1462" s="123"/>
      <c r="H1462" s="119"/>
      <c r="I1462" s="119"/>
      <c r="J1462" s="120"/>
      <c r="K1462" s="121"/>
      <c r="L1462" s="121"/>
      <c r="M1462" s="121"/>
      <c r="O1462" s="19" t="str">
        <f>IF(F1462&lt;&gt;"NA","Pass",IF(AND(F1462="NA",'Member Months by Zip Code'!G1461=0),"Pass","Fail"))</f>
        <v>Pass</v>
      </c>
      <c r="P1462" s="20" t="str">
        <f>IF(G1462&lt;&gt;"NA","Pass",IF(AND(G1462="NA",'Member Months by Zip Code'!H1461=0),"Pass","Fail"))</f>
        <v>Pass</v>
      </c>
      <c r="Q1462" s="19" t="str">
        <f>IF(H1462&lt;&gt;"NA","Pass",IF(AND(H1462="NA",'Member Months by Zip Code'!I1461=0),"Pass","Fail"))</f>
        <v>Pass</v>
      </c>
      <c r="R1462" s="19" t="str">
        <f>IF(I1462&lt;&gt;"NA","Pass",IF(AND(I1462="NA",'Member Months by Zip Code'!J1461=0),"Pass","Fail"))</f>
        <v>Pass</v>
      </c>
      <c r="S1462" s="86" t="str">
        <f>IF(J1462&lt;&gt;"NA","Pass",IF(AND(J1462="NA",'Member Months by Zip Code'!K1461=0),"Pass","Fail"))</f>
        <v>Pass</v>
      </c>
      <c r="T1462" s="87" t="str">
        <f>IF(K1462&lt;&gt;"NA","Pass",IF(AND(K1462="NA",'Member Months by Zip Code'!L1461=0),"Pass","Fail"))</f>
        <v>Pass</v>
      </c>
      <c r="U1462" s="87" t="str">
        <f>IF(L1462&lt;&gt;"NA","Pass",IF(AND(L1462="NA",'Member Months by Zip Code'!M1461=0),"Pass","Fail"))</f>
        <v>Pass</v>
      </c>
      <c r="V1462" s="87" t="str">
        <f>IF(M1462&lt;&gt;"NA","Pass",IF(AND(M1462="NA",'Member Months by Zip Code'!N1461=0),"Pass","Fail"))</f>
        <v>Pass</v>
      </c>
      <c r="X1462" s="136"/>
    </row>
    <row r="1463" spans="1:24" x14ac:dyDescent="0.25">
      <c r="A1463" s="4" t="s">
        <v>16</v>
      </c>
      <c r="B1463" s="10">
        <v>2024</v>
      </c>
      <c r="C1463" s="17" t="s">
        <v>754</v>
      </c>
      <c r="D1463" s="10" t="s">
        <v>14</v>
      </c>
      <c r="E1463" s="16" t="s">
        <v>14</v>
      </c>
      <c r="F1463" s="119"/>
      <c r="G1463" s="123"/>
      <c r="H1463" s="119"/>
      <c r="I1463" s="119"/>
      <c r="J1463" s="120"/>
      <c r="K1463" s="121"/>
      <c r="L1463" s="121"/>
      <c r="M1463" s="121"/>
      <c r="O1463" s="19" t="str">
        <f>IF(F1463&lt;&gt;"NA","Pass",IF(AND(F1463="NA",'Member Months by Zip Code'!G1462=0),"Pass","Fail"))</f>
        <v>Pass</v>
      </c>
      <c r="P1463" s="20" t="str">
        <f>IF(G1463&lt;&gt;"NA","Pass",IF(AND(G1463="NA",'Member Months by Zip Code'!H1462=0),"Pass","Fail"))</f>
        <v>Pass</v>
      </c>
      <c r="Q1463" s="19" t="str">
        <f>IF(H1463&lt;&gt;"NA","Pass",IF(AND(H1463="NA",'Member Months by Zip Code'!I1462=0),"Pass","Fail"))</f>
        <v>Pass</v>
      </c>
      <c r="R1463" s="19" t="str">
        <f>IF(I1463&lt;&gt;"NA","Pass",IF(AND(I1463="NA",'Member Months by Zip Code'!J1462=0),"Pass","Fail"))</f>
        <v>Pass</v>
      </c>
      <c r="S1463" s="86" t="str">
        <f>IF(J1463&lt;&gt;"NA","Pass",IF(AND(J1463="NA",'Member Months by Zip Code'!K1462=0),"Pass","Fail"))</f>
        <v>Pass</v>
      </c>
      <c r="T1463" s="87" t="str">
        <f>IF(K1463&lt;&gt;"NA","Pass",IF(AND(K1463="NA",'Member Months by Zip Code'!L1462=0),"Pass","Fail"))</f>
        <v>Pass</v>
      </c>
      <c r="U1463" s="87" t="str">
        <f>IF(L1463&lt;&gt;"NA","Pass",IF(AND(L1463="NA",'Member Months by Zip Code'!M1462=0),"Pass","Fail"))</f>
        <v>Pass</v>
      </c>
      <c r="V1463" s="87" t="str">
        <f>IF(M1463&lt;&gt;"NA","Pass",IF(AND(M1463="NA",'Member Months by Zip Code'!N1462=0),"Pass","Fail"))</f>
        <v>Pass</v>
      </c>
      <c r="X1463" s="136"/>
    </row>
    <row r="1464" spans="1:24" x14ac:dyDescent="0.25">
      <c r="A1464" s="4" t="s">
        <v>16</v>
      </c>
      <c r="B1464" s="10">
        <v>2024</v>
      </c>
      <c r="C1464" s="17" t="s">
        <v>755</v>
      </c>
      <c r="D1464" s="10" t="s">
        <v>14</v>
      </c>
      <c r="E1464" s="16" t="s">
        <v>14</v>
      </c>
      <c r="F1464" s="119"/>
      <c r="G1464" s="123"/>
      <c r="H1464" s="119"/>
      <c r="I1464" s="119"/>
      <c r="J1464" s="120"/>
      <c r="K1464" s="121"/>
      <c r="L1464" s="121"/>
      <c r="M1464" s="121"/>
      <c r="O1464" s="19" t="str">
        <f>IF(F1464&lt;&gt;"NA","Pass",IF(AND(F1464="NA",'Member Months by Zip Code'!G1463=0),"Pass","Fail"))</f>
        <v>Pass</v>
      </c>
      <c r="P1464" s="20" t="str">
        <f>IF(G1464&lt;&gt;"NA","Pass",IF(AND(G1464="NA",'Member Months by Zip Code'!H1463=0),"Pass","Fail"))</f>
        <v>Pass</v>
      </c>
      <c r="Q1464" s="19" t="str">
        <f>IF(H1464&lt;&gt;"NA","Pass",IF(AND(H1464="NA",'Member Months by Zip Code'!I1463=0),"Pass","Fail"))</f>
        <v>Pass</v>
      </c>
      <c r="R1464" s="19" t="str">
        <f>IF(I1464&lt;&gt;"NA","Pass",IF(AND(I1464="NA",'Member Months by Zip Code'!J1463=0),"Pass","Fail"))</f>
        <v>Pass</v>
      </c>
      <c r="S1464" s="86" t="str">
        <f>IF(J1464&lt;&gt;"NA","Pass",IF(AND(J1464="NA",'Member Months by Zip Code'!K1463=0),"Pass","Fail"))</f>
        <v>Pass</v>
      </c>
      <c r="T1464" s="87" t="str">
        <f>IF(K1464&lt;&gt;"NA","Pass",IF(AND(K1464="NA",'Member Months by Zip Code'!L1463=0),"Pass","Fail"))</f>
        <v>Pass</v>
      </c>
      <c r="U1464" s="87" t="str">
        <f>IF(L1464&lt;&gt;"NA","Pass",IF(AND(L1464="NA",'Member Months by Zip Code'!M1463=0),"Pass","Fail"))</f>
        <v>Pass</v>
      </c>
      <c r="V1464" s="87" t="str">
        <f>IF(M1464&lt;&gt;"NA","Pass",IF(AND(M1464="NA",'Member Months by Zip Code'!N1463=0),"Pass","Fail"))</f>
        <v>Pass</v>
      </c>
      <c r="X1464" s="136"/>
    </row>
    <row r="1465" spans="1:24" x14ac:dyDescent="0.25">
      <c r="A1465" s="4" t="s">
        <v>16</v>
      </c>
      <c r="B1465" s="10">
        <v>2024</v>
      </c>
      <c r="C1465" s="17" t="s">
        <v>542</v>
      </c>
      <c r="D1465" s="10" t="s">
        <v>14</v>
      </c>
      <c r="E1465" s="16" t="s">
        <v>14</v>
      </c>
      <c r="F1465" s="119"/>
      <c r="G1465" s="123"/>
      <c r="H1465" s="119"/>
      <c r="I1465" s="119"/>
      <c r="J1465" s="120"/>
      <c r="K1465" s="121"/>
      <c r="L1465" s="121"/>
      <c r="M1465" s="121"/>
      <c r="O1465" s="19" t="str">
        <f>IF(F1465&lt;&gt;"NA","Pass",IF(AND(F1465="NA",'Member Months by Zip Code'!G1464=0),"Pass","Fail"))</f>
        <v>Pass</v>
      </c>
      <c r="P1465" s="20" t="str">
        <f>IF(G1465&lt;&gt;"NA","Pass",IF(AND(G1465="NA",'Member Months by Zip Code'!H1464=0),"Pass","Fail"))</f>
        <v>Pass</v>
      </c>
      <c r="Q1465" s="19" t="str">
        <f>IF(H1465&lt;&gt;"NA","Pass",IF(AND(H1465="NA",'Member Months by Zip Code'!I1464=0),"Pass","Fail"))</f>
        <v>Pass</v>
      </c>
      <c r="R1465" s="19" t="str">
        <f>IF(I1465&lt;&gt;"NA","Pass",IF(AND(I1465="NA",'Member Months by Zip Code'!J1464=0),"Pass","Fail"))</f>
        <v>Pass</v>
      </c>
      <c r="S1465" s="86" t="str">
        <f>IF(J1465&lt;&gt;"NA","Pass",IF(AND(J1465="NA",'Member Months by Zip Code'!K1464=0),"Pass","Fail"))</f>
        <v>Pass</v>
      </c>
      <c r="T1465" s="87" t="str">
        <f>IF(K1465&lt;&gt;"NA","Pass",IF(AND(K1465="NA",'Member Months by Zip Code'!L1464=0),"Pass","Fail"))</f>
        <v>Pass</v>
      </c>
      <c r="U1465" s="87" t="str">
        <f>IF(L1465&lt;&gt;"NA","Pass",IF(AND(L1465="NA",'Member Months by Zip Code'!M1464=0),"Pass","Fail"))</f>
        <v>Pass</v>
      </c>
      <c r="V1465" s="87" t="str">
        <f>IF(M1465&lt;&gt;"NA","Pass",IF(AND(M1465="NA",'Member Months by Zip Code'!N1464=0),"Pass","Fail"))</f>
        <v>Pass</v>
      </c>
      <c r="X1465" s="136"/>
    </row>
    <row r="1466" spans="1:24" x14ac:dyDescent="0.25">
      <c r="A1466" s="4" t="s">
        <v>16</v>
      </c>
      <c r="B1466" s="10">
        <v>2024</v>
      </c>
      <c r="C1466" s="17" t="s">
        <v>543</v>
      </c>
      <c r="D1466" s="10" t="s">
        <v>14</v>
      </c>
      <c r="E1466" s="16" t="s">
        <v>14</v>
      </c>
      <c r="F1466" s="119"/>
      <c r="G1466" s="123"/>
      <c r="H1466" s="119"/>
      <c r="I1466" s="119"/>
      <c r="J1466" s="120"/>
      <c r="K1466" s="121"/>
      <c r="L1466" s="121"/>
      <c r="M1466" s="121"/>
      <c r="O1466" s="19" t="str">
        <f>IF(F1466&lt;&gt;"NA","Pass",IF(AND(F1466="NA",'Member Months by Zip Code'!G1465=0),"Pass","Fail"))</f>
        <v>Pass</v>
      </c>
      <c r="P1466" s="20" t="str">
        <f>IF(G1466&lt;&gt;"NA","Pass",IF(AND(G1466="NA",'Member Months by Zip Code'!H1465=0),"Pass","Fail"))</f>
        <v>Pass</v>
      </c>
      <c r="Q1466" s="19" t="str">
        <f>IF(H1466&lt;&gt;"NA","Pass",IF(AND(H1466="NA",'Member Months by Zip Code'!I1465=0),"Pass","Fail"))</f>
        <v>Pass</v>
      </c>
      <c r="R1466" s="19" t="str">
        <f>IF(I1466&lt;&gt;"NA","Pass",IF(AND(I1466="NA",'Member Months by Zip Code'!J1465=0),"Pass","Fail"))</f>
        <v>Pass</v>
      </c>
      <c r="S1466" s="86" t="str">
        <f>IF(J1466&lt;&gt;"NA","Pass",IF(AND(J1466="NA",'Member Months by Zip Code'!K1465=0),"Pass","Fail"))</f>
        <v>Pass</v>
      </c>
      <c r="T1466" s="87" t="str">
        <f>IF(K1466&lt;&gt;"NA","Pass",IF(AND(K1466="NA",'Member Months by Zip Code'!L1465=0),"Pass","Fail"))</f>
        <v>Pass</v>
      </c>
      <c r="U1466" s="87" t="str">
        <f>IF(L1466&lt;&gt;"NA","Pass",IF(AND(L1466="NA",'Member Months by Zip Code'!M1465=0),"Pass","Fail"))</f>
        <v>Pass</v>
      </c>
      <c r="V1466" s="87" t="str">
        <f>IF(M1466&lt;&gt;"NA","Pass",IF(AND(M1466="NA",'Member Months by Zip Code'!N1465=0),"Pass","Fail"))</f>
        <v>Pass</v>
      </c>
      <c r="X1466" s="136"/>
    </row>
    <row r="1467" spans="1:24" x14ac:dyDescent="0.25">
      <c r="A1467" s="4" t="s">
        <v>16</v>
      </c>
      <c r="B1467" s="10">
        <v>2024</v>
      </c>
      <c r="C1467" s="17" t="s">
        <v>544</v>
      </c>
      <c r="D1467" s="10" t="s">
        <v>14</v>
      </c>
      <c r="E1467" s="16" t="s">
        <v>14</v>
      </c>
      <c r="F1467" s="119"/>
      <c r="G1467" s="123"/>
      <c r="H1467" s="119"/>
      <c r="I1467" s="119"/>
      <c r="J1467" s="120"/>
      <c r="K1467" s="121"/>
      <c r="L1467" s="121"/>
      <c r="M1467" s="121"/>
      <c r="O1467" s="19" t="str">
        <f>IF(F1467&lt;&gt;"NA","Pass",IF(AND(F1467="NA",'Member Months by Zip Code'!G1466=0),"Pass","Fail"))</f>
        <v>Pass</v>
      </c>
      <c r="P1467" s="20" t="str">
        <f>IF(G1467&lt;&gt;"NA","Pass",IF(AND(G1467="NA",'Member Months by Zip Code'!H1466=0),"Pass","Fail"))</f>
        <v>Pass</v>
      </c>
      <c r="Q1467" s="19" t="str">
        <f>IF(H1467&lt;&gt;"NA","Pass",IF(AND(H1467="NA",'Member Months by Zip Code'!I1466=0),"Pass","Fail"))</f>
        <v>Pass</v>
      </c>
      <c r="R1467" s="19" t="str">
        <f>IF(I1467&lt;&gt;"NA","Pass",IF(AND(I1467="NA",'Member Months by Zip Code'!J1466=0),"Pass","Fail"))</f>
        <v>Pass</v>
      </c>
      <c r="S1467" s="86" t="str">
        <f>IF(J1467&lt;&gt;"NA","Pass",IF(AND(J1467="NA",'Member Months by Zip Code'!K1466=0),"Pass","Fail"))</f>
        <v>Pass</v>
      </c>
      <c r="T1467" s="87" t="str">
        <f>IF(K1467&lt;&gt;"NA","Pass",IF(AND(K1467="NA",'Member Months by Zip Code'!L1466=0),"Pass","Fail"))</f>
        <v>Pass</v>
      </c>
      <c r="U1467" s="87" t="str">
        <f>IF(L1467&lt;&gt;"NA","Pass",IF(AND(L1467="NA",'Member Months by Zip Code'!M1466=0),"Pass","Fail"))</f>
        <v>Pass</v>
      </c>
      <c r="V1467" s="87" t="str">
        <f>IF(M1467&lt;&gt;"NA","Pass",IF(AND(M1467="NA",'Member Months by Zip Code'!N1466=0),"Pass","Fail"))</f>
        <v>Pass</v>
      </c>
      <c r="X1467" s="136"/>
    </row>
    <row r="1468" spans="1:24" x14ac:dyDescent="0.25">
      <c r="A1468" s="4" t="s">
        <v>16</v>
      </c>
      <c r="B1468" s="10">
        <v>2024</v>
      </c>
      <c r="C1468" s="17" t="s">
        <v>545</v>
      </c>
      <c r="D1468" s="10" t="s">
        <v>14</v>
      </c>
      <c r="E1468" s="16" t="s">
        <v>14</v>
      </c>
      <c r="F1468" s="119"/>
      <c r="G1468" s="123"/>
      <c r="H1468" s="119"/>
      <c r="I1468" s="119"/>
      <c r="J1468" s="120"/>
      <c r="K1468" s="121"/>
      <c r="L1468" s="121"/>
      <c r="M1468" s="121"/>
      <c r="O1468" s="19" t="str">
        <f>IF(F1468&lt;&gt;"NA","Pass",IF(AND(F1468="NA",'Member Months by Zip Code'!G1467=0),"Pass","Fail"))</f>
        <v>Pass</v>
      </c>
      <c r="P1468" s="20" t="str">
        <f>IF(G1468&lt;&gt;"NA","Pass",IF(AND(G1468="NA",'Member Months by Zip Code'!H1467=0),"Pass","Fail"))</f>
        <v>Pass</v>
      </c>
      <c r="Q1468" s="19" t="str">
        <f>IF(H1468&lt;&gt;"NA","Pass",IF(AND(H1468="NA",'Member Months by Zip Code'!I1467=0),"Pass","Fail"))</f>
        <v>Pass</v>
      </c>
      <c r="R1468" s="19" t="str">
        <f>IF(I1468&lt;&gt;"NA","Pass",IF(AND(I1468="NA",'Member Months by Zip Code'!J1467=0),"Pass","Fail"))</f>
        <v>Pass</v>
      </c>
      <c r="S1468" s="86" t="str">
        <f>IF(J1468&lt;&gt;"NA","Pass",IF(AND(J1468="NA",'Member Months by Zip Code'!K1467=0),"Pass","Fail"))</f>
        <v>Pass</v>
      </c>
      <c r="T1468" s="87" t="str">
        <f>IF(K1468&lt;&gt;"NA","Pass",IF(AND(K1468="NA",'Member Months by Zip Code'!L1467=0),"Pass","Fail"))</f>
        <v>Pass</v>
      </c>
      <c r="U1468" s="87" t="str">
        <f>IF(L1468&lt;&gt;"NA","Pass",IF(AND(L1468="NA",'Member Months by Zip Code'!M1467=0),"Pass","Fail"))</f>
        <v>Pass</v>
      </c>
      <c r="V1468" s="87" t="str">
        <f>IF(M1468&lt;&gt;"NA","Pass",IF(AND(M1468="NA",'Member Months by Zip Code'!N1467=0),"Pass","Fail"))</f>
        <v>Pass</v>
      </c>
      <c r="X1468" s="136"/>
    </row>
    <row r="1469" spans="1:24" x14ac:dyDescent="0.25">
      <c r="A1469" s="4" t="s">
        <v>16</v>
      </c>
      <c r="B1469" s="10">
        <v>2024</v>
      </c>
      <c r="C1469" s="17" t="s">
        <v>546</v>
      </c>
      <c r="D1469" s="10" t="s">
        <v>14</v>
      </c>
      <c r="E1469" s="16" t="s">
        <v>14</v>
      </c>
      <c r="F1469" s="119"/>
      <c r="G1469" s="123"/>
      <c r="H1469" s="119"/>
      <c r="I1469" s="119"/>
      <c r="J1469" s="120"/>
      <c r="K1469" s="121"/>
      <c r="L1469" s="121"/>
      <c r="M1469" s="121"/>
      <c r="O1469" s="19" t="str">
        <f>IF(F1469&lt;&gt;"NA","Pass",IF(AND(F1469="NA",'Member Months by Zip Code'!G1468=0),"Pass","Fail"))</f>
        <v>Pass</v>
      </c>
      <c r="P1469" s="20" t="str">
        <f>IF(G1469&lt;&gt;"NA","Pass",IF(AND(G1469="NA",'Member Months by Zip Code'!H1468=0),"Pass","Fail"))</f>
        <v>Pass</v>
      </c>
      <c r="Q1469" s="19" t="str">
        <f>IF(H1469&lt;&gt;"NA","Pass",IF(AND(H1469="NA",'Member Months by Zip Code'!I1468=0),"Pass","Fail"))</f>
        <v>Pass</v>
      </c>
      <c r="R1469" s="19" t="str">
        <f>IF(I1469&lt;&gt;"NA","Pass",IF(AND(I1469="NA",'Member Months by Zip Code'!J1468=0),"Pass","Fail"))</f>
        <v>Pass</v>
      </c>
      <c r="S1469" s="86" t="str">
        <f>IF(J1469&lt;&gt;"NA","Pass",IF(AND(J1469="NA",'Member Months by Zip Code'!K1468=0),"Pass","Fail"))</f>
        <v>Pass</v>
      </c>
      <c r="T1469" s="87" t="str">
        <f>IF(K1469&lt;&gt;"NA","Pass",IF(AND(K1469="NA",'Member Months by Zip Code'!L1468=0),"Pass","Fail"))</f>
        <v>Pass</v>
      </c>
      <c r="U1469" s="87" t="str">
        <f>IF(L1469&lt;&gt;"NA","Pass",IF(AND(L1469="NA",'Member Months by Zip Code'!M1468=0),"Pass","Fail"))</f>
        <v>Pass</v>
      </c>
      <c r="V1469" s="87" t="str">
        <f>IF(M1469&lt;&gt;"NA","Pass",IF(AND(M1469="NA",'Member Months by Zip Code'!N1468=0),"Pass","Fail"))</f>
        <v>Pass</v>
      </c>
      <c r="X1469" s="136"/>
    </row>
    <row r="1470" spans="1:24" x14ac:dyDescent="0.25">
      <c r="A1470" s="4" t="s">
        <v>16</v>
      </c>
      <c r="B1470" s="10">
        <v>2024</v>
      </c>
      <c r="C1470" s="17" t="s">
        <v>547</v>
      </c>
      <c r="D1470" s="10" t="s">
        <v>14</v>
      </c>
      <c r="E1470" s="16" t="s">
        <v>14</v>
      </c>
      <c r="F1470" s="119"/>
      <c r="G1470" s="123"/>
      <c r="H1470" s="119"/>
      <c r="I1470" s="119"/>
      <c r="J1470" s="120"/>
      <c r="K1470" s="121"/>
      <c r="L1470" s="121"/>
      <c r="M1470" s="121"/>
      <c r="O1470" s="19" t="str">
        <f>IF(F1470&lt;&gt;"NA","Pass",IF(AND(F1470="NA",'Member Months by Zip Code'!G1469=0),"Pass","Fail"))</f>
        <v>Pass</v>
      </c>
      <c r="P1470" s="20" t="str">
        <f>IF(G1470&lt;&gt;"NA","Pass",IF(AND(G1470="NA",'Member Months by Zip Code'!H1469=0),"Pass","Fail"))</f>
        <v>Pass</v>
      </c>
      <c r="Q1470" s="19" t="str">
        <f>IF(H1470&lt;&gt;"NA","Pass",IF(AND(H1470="NA",'Member Months by Zip Code'!I1469=0),"Pass","Fail"))</f>
        <v>Pass</v>
      </c>
      <c r="R1470" s="19" t="str">
        <f>IF(I1470&lt;&gt;"NA","Pass",IF(AND(I1470="NA",'Member Months by Zip Code'!J1469=0),"Pass","Fail"))</f>
        <v>Pass</v>
      </c>
      <c r="S1470" s="86" t="str">
        <f>IF(J1470&lt;&gt;"NA","Pass",IF(AND(J1470="NA",'Member Months by Zip Code'!K1469=0),"Pass","Fail"))</f>
        <v>Pass</v>
      </c>
      <c r="T1470" s="87" t="str">
        <f>IF(K1470&lt;&gt;"NA","Pass",IF(AND(K1470="NA",'Member Months by Zip Code'!L1469=0),"Pass","Fail"))</f>
        <v>Pass</v>
      </c>
      <c r="U1470" s="87" t="str">
        <f>IF(L1470&lt;&gt;"NA","Pass",IF(AND(L1470="NA",'Member Months by Zip Code'!M1469=0),"Pass","Fail"))</f>
        <v>Pass</v>
      </c>
      <c r="V1470" s="87" t="str">
        <f>IF(M1470&lt;&gt;"NA","Pass",IF(AND(M1470="NA",'Member Months by Zip Code'!N1469=0),"Pass","Fail"))</f>
        <v>Pass</v>
      </c>
      <c r="X1470" s="136"/>
    </row>
    <row r="1471" spans="1:24" x14ac:dyDescent="0.25">
      <c r="A1471" s="4" t="s">
        <v>16</v>
      </c>
      <c r="B1471" s="10">
        <v>2024</v>
      </c>
      <c r="C1471" s="17" t="s">
        <v>756</v>
      </c>
      <c r="D1471" s="10" t="s">
        <v>14</v>
      </c>
      <c r="E1471" s="16" t="s">
        <v>14</v>
      </c>
      <c r="F1471" s="119"/>
      <c r="G1471" s="123"/>
      <c r="H1471" s="119"/>
      <c r="I1471" s="119"/>
      <c r="J1471" s="120"/>
      <c r="K1471" s="121"/>
      <c r="L1471" s="121"/>
      <c r="M1471" s="121"/>
      <c r="O1471" s="19" t="str">
        <f>IF(F1471&lt;&gt;"NA","Pass",IF(AND(F1471="NA",'Member Months by Zip Code'!G1470=0),"Pass","Fail"))</f>
        <v>Pass</v>
      </c>
      <c r="P1471" s="20" t="str">
        <f>IF(G1471&lt;&gt;"NA","Pass",IF(AND(G1471="NA",'Member Months by Zip Code'!H1470=0),"Pass","Fail"))</f>
        <v>Pass</v>
      </c>
      <c r="Q1471" s="19" t="str">
        <f>IF(H1471&lt;&gt;"NA","Pass",IF(AND(H1471="NA",'Member Months by Zip Code'!I1470=0),"Pass","Fail"))</f>
        <v>Pass</v>
      </c>
      <c r="R1471" s="19" t="str">
        <f>IF(I1471&lt;&gt;"NA","Pass",IF(AND(I1471="NA",'Member Months by Zip Code'!J1470=0),"Pass","Fail"))</f>
        <v>Pass</v>
      </c>
      <c r="S1471" s="86" t="str">
        <f>IF(J1471&lt;&gt;"NA","Pass",IF(AND(J1471="NA",'Member Months by Zip Code'!K1470=0),"Pass","Fail"))</f>
        <v>Pass</v>
      </c>
      <c r="T1471" s="87" t="str">
        <f>IF(K1471&lt;&gt;"NA","Pass",IF(AND(K1471="NA",'Member Months by Zip Code'!L1470=0),"Pass","Fail"))</f>
        <v>Pass</v>
      </c>
      <c r="U1471" s="87" t="str">
        <f>IF(L1471&lt;&gt;"NA","Pass",IF(AND(L1471="NA",'Member Months by Zip Code'!M1470=0),"Pass","Fail"))</f>
        <v>Pass</v>
      </c>
      <c r="V1471" s="87" t="str">
        <f>IF(M1471&lt;&gt;"NA","Pass",IF(AND(M1471="NA",'Member Months by Zip Code'!N1470=0),"Pass","Fail"))</f>
        <v>Pass</v>
      </c>
      <c r="X1471" s="136"/>
    </row>
    <row r="1472" spans="1:24" x14ac:dyDescent="0.25">
      <c r="A1472" s="4" t="s">
        <v>16</v>
      </c>
      <c r="B1472" s="10">
        <v>2024</v>
      </c>
      <c r="C1472" s="17" t="s">
        <v>757</v>
      </c>
      <c r="D1472" s="10" t="s">
        <v>14</v>
      </c>
      <c r="E1472" s="16" t="s">
        <v>14</v>
      </c>
      <c r="F1472" s="119"/>
      <c r="G1472" s="123"/>
      <c r="H1472" s="119"/>
      <c r="I1472" s="119"/>
      <c r="J1472" s="120"/>
      <c r="K1472" s="121"/>
      <c r="L1472" s="121"/>
      <c r="M1472" s="121"/>
      <c r="O1472" s="19" t="str">
        <f>IF(F1472&lt;&gt;"NA","Pass",IF(AND(F1472="NA",'Member Months by Zip Code'!G1471=0),"Pass","Fail"))</f>
        <v>Pass</v>
      </c>
      <c r="P1472" s="20" t="str">
        <f>IF(G1472&lt;&gt;"NA","Pass",IF(AND(G1472="NA",'Member Months by Zip Code'!H1471=0),"Pass","Fail"))</f>
        <v>Pass</v>
      </c>
      <c r="Q1472" s="19" t="str">
        <f>IF(H1472&lt;&gt;"NA","Pass",IF(AND(H1472="NA",'Member Months by Zip Code'!I1471=0),"Pass","Fail"))</f>
        <v>Pass</v>
      </c>
      <c r="R1472" s="19" t="str">
        <f>IF(I1472&lt;&gt;"NA","Pass",IF(AND(I1472="NA",'Member Months by Zip Code'!J1471=0),"Pass","Fail"))</f>
        <v>Pass</v>
      </c>
      <c r="S1472" s="86" t="str">
        <f>IF(J1472&lt;&gt;"NA","Pass",IF(AND(J1472="NA",'Member Months by Zip Code'!K1471=0),"Pass","Fail"))</f>
        <v>Pass</v>
      </c>
      <c r="T1472" s="87" t="str">
        <f>IF(K1472&lt;&gt;"NA","Pass",IF(AND(K1472="NA",'Member Months by Zip Code'!L1471=0),"Pass","Fail"))</f>
        <v>Pass</v>
      </c>
      <c r="U1472" s="87" t="str">
        <f>IF(L1472&lt;&gt;"NA","Pass",IF(AND(L1472="NA",'Member Months by Zip Code'!M1471=0),"Pass","Fail"))</f>
        <v>Pass</v>
      </c>
      <c r="V1472" s="87" t="str">
        <f>IF(M1472&lt;&gt;"NA","Pass",IF(AND(M1472="NA",'Member Months by Zip Code'!N1471=0),"Pass","Fail"))</f>
        <v>Pass</v>
      </c>
      <c r="X1472" s="136"/>
    </row>
    <row r="1473" spans="1:24" x14ac:dyDescent="0.25">
      <c r="A1473" s="4" t="s">
        <v>16</v>
      </c>
      <c r="B1473" s="10">
        <v>2024</v>
      </c>
      <c r="C1473" s="17" t="s">
        <v>548</v>
      </c>
      <c r="D1473" s="10" t="s">
        <v>14</v>
      </c>
      <c r="E1473" s="16" t="s">
        <v>14</v>
      </c>
      <c r="F1473" s="119"/>
      <c r="G1473" s="123"/>
      <c r="H1473" s="119"/>
      <c r="I1473" s="119"/>
      <c r="J1473" s="120"/>
      <c r="K1473" s="121"/>
      <c r="L1473" s="121"/>
      <c r="M1473" s="121"/>
      <c r="O1473" s="19" t="str">
        <f>IF(F1473&lt;&gt;"NA","Pass",IF(AND(F1473="NA",'Member Months by Zip Code'!G1472=0),"Pass","Fail"))</f>
        <v>Pass</v>
      </c>
      <c r="P1473" s="20" t="str">
        <f>IF(G1473&lt;&gt;"NA","Pass",IF(AND(G1473="NA",'Member Months by Zip Code'!H1472=0),"Pass","Fail"))</f>
        <v>Pass</v>
      </c>
      <c r="Q1473" s="19" t="str">
        <f>IF(H1473&lt;&gt;"NA","Pass",IF(AND(H1473="NA",'Member Months by Zip Code'!I1472=0),"Pass","Fail"))</f>
        <v>Pass</v>
      </c>
      <c r="R1473" s="19" t="str">
        <f>IF(I1473&lt;&gt;"NA","Pass",IF(AND(I1473="NA",'Member Months by Zip Code'!J1472=0),"Pass","Fail"))</f>
        <v>Pass</v>
      </c>
      <c r="S1473" s="86" t="str">
        <f>IF(J1473&lt;&gt;"NA","Pass",IF(AND(J1473="NA",'Member Months by Zip Code'!K1472=0),"Pass","Fail"))</f>
        <v>Pass</v>
      </c>
      <c r="T1473" s="87" t="str">
        <f>IF(K1473&lt;&gt;"NA","Pass",IF(AND(K1473="NA",'Member Months by Zip Code'!L1472=0),"Pass","Fail"))</f>
        <v>Pass</v>
      </c>
      <c r="U1473" s="87" t="str">
        <f>IF(L1473&lt;&gt;"NA","Pass",IF(AND(L1473="NA",'Member Months by Zip Code'!M1472=0),"Pass","Fail"))</f>
        <v>Pass</v>
      </c>
      <c r="V1473" s="87" t="str">
        <f>IF(M1473&lt;&gt;"NA","Pass",IF(AND(M1473="NA",'Member Months by Zip Code'!N1472=0),"Pass","Fail"))</f>
        <v>Pass</v>
      </c>
      <c r="X1473" s="136"/>
    </row>
    <row r="1474" spans="1:24" x14ac:dyDescent="0.25">
      <c r="A1474" s="4" t="s">
        <v>16</v>
      </c>
      <c r="B1474" s="10">
        <v>2024</v>
      </c>
      <c r="C1474" s="17" t="s">
        <v>758</v>
      </c>
      <c r="D1474" s="10" t="s">
        <v>14</v>
      </c>
      <c r="E1474" s="16" t="s">
        <v>14</v>
      </c>
      <c r="F1474" s="119"/>
      <c r="G1474" s="123"/>
      <c r="H1474" s="119"/>
      <c r="I1474" s="119"/>
      <c r="J1474" s="120"/>
      <c r="K1474" s="121"/>
      <c r="L1474" s="121"/>
      <c r="M1474" s="121"/>
      <c r="O1474" s="19" t="str">
        <f>IF(F1474&lt;&gt;"NA","Pass",IF(AND(F1474="NA",'Member Months by Zip Code'!G1473=0),"Pass","Fail"))</f>
        <v>Pass</v>
      </c>
      <c r="P1474" s="20" t="str">
        <f>IF(G1474&lt;&gt;"NA","Pass",IF(AND(G1474="NA",'Member Months by Zip Code'!H1473=0),"Pass","Fail"))</f>
        <v>Pass</v>
      </c>
      <c r="Q1474" s="19" t="str">
        <f>IF(H1474&lt;&gt;"NA","Pass",IF(AND(H1474="NA",'Member Months by Zip Code'!I1473=0),"Pass","Fail"))</f>
        <v>Pass</v>
      </c>
      <c r="R1474" s="19" t="str">
        <f>IF(I1474&lt;&gt;"NA","Pass",IF(AND(I1474="NA",'Member Months by Zip Code'!J1473=0),"Pass","Fail"))</f>
        <v>Pass</v>
      </c>
      <c r="S1474" s="86" t="str">
        <f>IF(J1474&lt;&gt;"NA","Pass",IF(AND(J1474="NA",'Member Months by Zip Code'!K1473=0),"Pass","Fail"))</f>
        <v>Pass</v>
      </c>
      <c r="T1474" s="87" t="str">
        <f>IF(K1474&lt;&gt;"NA","Pass",IF(AND(K1474="NA",'Member Months by Zip Code'!L1473=0),"Pass","Fail"))</f>
        <v>Pass</v>
      </c>
      <c r="U1474" s="87" t="str">
        <f>IF(L1474&lt;&gt;"NA","Pass",IF(AND(L1474="NA",'Member Months by Zip Code'!M1473=0),"Pass","Fail"))</f>
        <v>Pass</v>
      </c>
      <c r="V1474" s="87" t="str">
        <f>IF(M1474&lt;&gt;"NA","Pass",IF(AND(M1474="NA",'Member Months by Zip Code'!N1473=0),"Pass","Fail"))</f>
        <v>Pass</v>
      </c>
      <c r="X1474" s="136"/>
    </row>
    <row r="1475" spans="1:24" x14ac:dyDescent="0.25">
      <c r="A1475" s="4" t="s">
        <v>16</v>
      </c>
      <c r="B1475" s="10">
        <v>2024</v>
      </c>
      <c r="C1475" s="17" t="s">
        <v>549</v>
      </c>
      <c r="D1475" s="10" t="s">
        <v>14</v>
      </c>
      <c r="E1475" s="16" t="s">
        <v>14</v>
      </c>
      <c r="F1475" s="119"/>
      <c r="G1475" s="123"/>
      <c r="H1475" s="119"/>
      <c r="I1475" s="119"/>
      <c r="J1475" s="120"/>
      <c r="K1475" s="121"/>
      <c r="L1475" s="121"/>
      <c r="M1475" s="121"/>
      <c r="O1475" s="19" t="str">
        <f>IF(F1475&lt;&gt;"NA","Pass",IF(AND(F1475="NA",'Member Months by Zip Code'!G1474=0),"Pass","Fail"))</f>
        <v>Pass</v>
      </c>
      <c r="P1475" s="20" t="str">
        <f>IF(G1475&lt;&gt;"NA","Pass",IF(AND(G1475="NA",'Member Months by Zip Code'!H1474=0),"Pass","Fail"))</f>
        <v>Pass</v>
      </c>
      <c r="Q1475" s="19" t="str">
        <f>IF(H1475&lt;&gt;"NA","Pass",IF(AND(H1475="NA",'Member Months by Zip Code'!I1474=0),"Pass","Fail"))</f>
        <v>Pass</v>
      </c>
      <c r="R1475" s="19" t="str">
        <f>IF(I1475&lt;&gt;"NA","Pass",IF(AND(I1475="NA",'Member Months by Zip Code'!J1474=0),"Pass","Fail"))</f>
        <v>Pass</v>
      </c>
      <c r="S1475" s="86" t="str">
        <f>IF(J1475&lt;&gt;"NA","Pass",IF(AND(J1475="NA",'Member Months by Zip Code'!K1474=0),"Pass","Fail"))</f>
        <v>Pass</v>
      </c>
      <c r="T1475" s="87" t="str">
        <f>IF(K1475&lt;&gt;"NA","Pass",IF(AND(K1475="NA",'Member Months by Zip Code'!L1474=0),"Pass","Fail"))</f>
        <v>Pass</v>
      </c>
      <c r="U1475" s="87" t="str">
        <f>IF(L1475&lt;&gt;"NA","Pass",IF(AND(L1475="NA",'Member Months by Zip Code'!M1474=0),"Pass","Fail"))</f>
        <v>Pass</v>
      </c>
      <c r="V1475" s="87" t="str">
        <f>IF(M1475&lt;&gt;"NA","Pass",IF(AND(M1475="NA",'Member Months by Zip Code'!N1474=0),"Pass","Fail"))</f>
        <v>Pass</v>
      </c>
      <c r="X1475" s="136"/>
    </row>
    <row r="1476" spans="1:24" x14ac:dyDescent="0.25">
      <c r="A1476" s="4" t="s">
        <v>16</v>
      </c>
      <c r="B1476" s="10">
        <v>2024</v>
      </c>
      <c r="C1476" s="17" t="s">
        <v>550</v>
      </c>
      <c r="D1476" s="10" t="s">
        <v>14</v>
      </c>
      <c r="E1476" s="16" t="s">
        <v>14</v>
      </c>
      <c r="F1476" s="119"/>
      <c r="G1476" s="123"/>
      <c r="H1476" s="119"/>
      <c r="I1476" s="119"/>
      <c r="J1476" s="120"/>
      <c r="K1476" s="121"/>
      <c r="L1476" s="121"/>
      <c r="M1476" s="121"/>
      <c r="O1476" s="19" t="str">
        <f>IF(F1476&lt;&gt;"NA","Pass",IF(AND(F1476="NA",'Member Months by Zip Code'!G1475=0),"Pass","Fail"))</f>
        <v>Pass</v>
      </c>
      <c r="P1476" s="20" t="str">
        <f>IF(G1476&lt;&gt;"NA","Pass",IF(AND(G1476="NA",'Member Months by Zip Code'!H1475=0),"Pass","Fail"))</f>
        <v>Pass</v>
      </c>
      <c r="Q1476" s="19" t="str">
        <f>IF(H1476&lt;&gt;"NA","Pass",IF(AND(H1476="NA",'Member Months by Zip Code'!I1475=0),"Pass","Fail"))</f>
        <v>Pass</v>
      </c>
      <c r="R1476" s="19" t="str">
        <f>IF(I1476&lt;&gt;"NA","Pass",IF(AND(I1476="NA",'Member Months by Zip Code'!J1475=0),"Pass","Fail"))</f>
        <v>Pass</v>
      </c>
      <c r="S1476" s="86" t="str">
        <f>IF(J1476&lt;&gt;"NA","Pass",IF(AND(J1476="NA",'Member Months by Zip Code'!K1475=0),"Pass","Fail"))</f>
        <v>Pass</v>
      </c>
      <c r="T1476" s="87" t="str">
        <f>IF(K1476&lt;&gt;"NA","Pass",IF(AND(K1476="NA",'Member Months by Zip Code'!L1475=0),"Pass","Fail"))</f>
        <v>Pass</v>
      </c>
      <c r="U1476" s="87" t="str">
        <f>IF(L1476&lt;&gt;"NA","Pass",IF(AND(L1476="NA",'Member Months by Zip Code'!M1475=0),"Pass","Fail"))</f>
        <v>Pass</v>
      </c>
      <c r="V1476" s="87" t="str">
        <f>IF(M1476&lt;&gt;"NA","Pass",IF(AND(M1476="NA",'Member Months by Zip Code'!N1475=0),"Pass","Fail"))</f>
        <v>Pass</v>
      </c>
      <c r="X1476" s="136"/>
    </row>
    <row r="1477" spans="1:24" x14ac:dyDescent="0.25">
      <c r="A1477" s="4" t="s">
        <v>16</v>
      </c>
      <c r="B1477" s="10">
        <v>2024</v>
      </c>
      <c r="C1477" s="17" t="s">
        <v>551</v>
      </c>
      <c r="D1477" s="10" t="s">
        <v>14</v>
      </c>
      <c r="E1477" s="16" t="s">
        <v>14</v>
      </c>
      <c r="F1477" s="119"/>
      <c r="G1477" s="123"/>
      <c r="H1477" s="119"/>
      <c r="I1477" s="119"/>
      <c r="J1477" s="120"/>
      <c r="K1477" s="121"/>
      <c r="L1477" s="121"/>
      <c r="M1477" s="121"/>
      <c r="O1477" s="19" t="str">
        <f>IF(F1477&lt;&gt;"NA","Pass",IF(AND(F1477="NA",'Member Months by Zip Code'!G1476=0),"Pass","Fail"))</f>
        <v>Pass</v>
      </c>
      <c r="P1477" s="20" t="str">
        <f>IF(G1477&lt;&gt;"NA","Pass",IF(AND(G1477="NA",'Member Months by Zip Code'!H1476=0),"Pass","Fail"))</f>
        <v>Pass</v>
      </c>
      <c r="Q1477" s="19" t="str">
        <f>IF(H1477&lt;&gt;"NA","Pass",IF(AND(H1477="NA",'Member Months by Zip Code'!I1476=0),"Pass","Fail"))</f>
        <v>Pass</v>
      </c>
      <c r="R1477" s="19" t="str">
        <f>IF(I1477&lt;&gt;"NA","Pass",IF(AND(I1477="NA",'Member Months by Zip Code'!J1476=0),"Pass","Fail"))</f>
        <v>Pass</v>
      </c>
      <c r="S1477" s="86" t="str">
        <f>IF(J1477&lt;&gt;"NA","Pass",IF(AND(J1477="NA",'Member Months by Zip Code'!K1476=0),"Pass","Fail"))</f>
        <v>Pass</v>
      </c>
      <c r="T1477" s="87" t="str">
        <f>IF(K1477&lt;&gt;"NA","Pass",IF(AND(K1477="NA",'Member Months by Zip Code'!L1476=0),"Pass","Fail"))</f>
        <v>Pass</v>
      </c>
      <c r="U1477" s="87" t="str">
        <f>IF(L1477&lt;&gt;"NA","Pass",IF(AND(L1477="NA",'Member Months by Zip Code'!M1476=0),"Pass","Fail"))</f>
        <v>Pass</v>
      </c>
      <c r="V1477" s="87" t="str">
        <f>IF(M1477&lt;&gt;"NA","Pass",IF(AND(M1477="NA",'Member Months by Zip Code'!N1476=0),"Pass","Fail"))</f>
        <v>Pass</v>
      </c>
      <c r="X1477" s="136"/>
    </row>
    <row r="1478" spans="1:24" x14ac:dyDescent="0.25">
      <c r="A1478" s="4" t="s">
        <v>16</v>
      </c>
      <c r="B1478" s="10">
        <v>2024</v>
      </c>
      <c r="C1478" s="17" t="s">
        <v>552</v>
      </c>
      <c r="D1478" s="10" t="s">
        <v>14</v>
      </c>
      <c r="E1478" s="16" t="s">
        <v>14</v>
      </c>
      <c r="F1478" s="119"/>
      <c r="G1478" s="123"/>
      <c r="H1478" s="119"/>
      <c r="I1478" s="119"/>
      <c r="J1478" s="120"/>
      <c r="K1478" s="121"/>
      <c r="L1478" s="121"/>
      <c r="M1478" s="121"/>
      <c r="O1478" s="19" t="str">
        <f>IF(F1478&lt;&gt;"NA","Pass",IF(AND(F1478="NA",'Member Months by Zip Code'!G1477=0),"Pass","Fail"))</f>
        <v>Pass</v>
      </c>
      <c r="P1478" s="20" t="str">
        <f>IF(G1478&lt;&gt;"NA","Pass",IF(AND(G1478="NA",'Member Months by Zip Code'!H1477=0),"Pass","Fail"))</f>
        <v>Pass</v>
      </c>
      <c r="Q1478" s="19" t="str">
        <f>IF(H1478&lt;&gt;"NA","Pass",IF(AND(H1478="NA",'Member Months by Zip Code'!I1477=0),"Pass","Fail"))</f>
        <v>Pass</v>
      </c>
      <c r="R1478" s="19" t="str">
        <f>IF(I1478&lt;&gt;"NA","Pass",IF(AND(I1478="NA",'Member Months by Zip Code'!J1477=0),"Pass","Fail"))</f>
        <v>Pass</v>
      </c>
      <c r="S1478" s="86" t="str">
        <f>IF(J1478&lt;&gt;"NA","Pass",IF(AND(J1478="NA",'Member Months by Zip Code'!K1477=0),"Pass","Fail"))</f>
        <v>Pass</v>
      </c>
      <c r="T1478" s="87" t="str">
        <f>IF(K1478&lt;&gt;"NA","Pass",IF(AND(K1478="NA",'Member Months by Zip Code'!L1477=0),"Pass","Fail"))</f>
        <v>Pass</v>
      </c>
      <c r="U1478" s="87" t="str">
        <f>IF(L1478&lt;&gt;"NA","Pass",IF(AND(L1478="NA",'Member Months by Zip Code'!M1477=0),"Pass","Fail"))</f>
        <v>Pass</v>
      </c>
      <c r="V1478" s="87" t="str">
        <f>IF(M1478&lt;&gt;"NA","Pass",IF(AND(M1478="NA",'Member Months by Zip Code'!N1477=0),"Pass","Fail"))</f>
        <v>Pass</v>
      </c>
      <c r="X1478" s="136"/>
    </row>
    <row r="1479" spans="1:24" x14ac:dyDescent="0.25">
      <c r="A1479" s="4" t="s">
        <v>16</v>
      </c>
      <c r="B1479" s="10">
        <v>2024</v>
      </c>
      <c r="C1479" s="17" t="s">
        <v>553</v>
      </c>
      <c r="D1479" s="10" t="s">
        <v>14</v>
      </c>
      <c r="E1479" s="16" t="s">
        <v>14</v>
      </c>
      <c r="F1479" s="119"/>
      <c r="G1479" s="123"/>
      <c r="H1479" s="119"/>
      <c r="I1479" s="119"/>
      <c r="J1479" s="120"/>
      <c r="K1479" s="121"/>
      <c r="L1479" s="121"/>
      <c r="M1479" s="121"/>
      <c r="O1479" s="19" t="str">
        <f>IF(F1479&lt;&gt;"NA","Pass",IF(AND(F1479="NA",'Member Months by Zip Code'!G1478=0),"Pass","Fail"))</f>
        <v>Pass</v>
      </c>
      <c r="P1479" s="20" t="str">
        <f>IF(G1479&lt;&gt;"NA","Pass",IF(AND(G1479="NA",'Member Months by Zip Code'!H1478=0),"Pass","Fail"))</f>
        <v>Pass</v>
      </c>
      <c r="Q1479" s="19" t="str">
        <f>IF(H1479&lt;&gt;"NA","Pass",IF(AND(H1479="NA",'Member Months by Zip Code'!I1478=0),"Pass","Fail"))</f>
        <v>Pass</v>
      </c>
      <c r="R1479" s="19" t="str">
        <f>IF(I1479&lt;&gt;"NA","Pass",IF(AND(I1479="NA",'Member Months by Zip Code'!J1478=0),"Pass","Fail"))</f>
        <v>Pass</v>
      </c>
      <c r="S1479" s="86" t="str">
        <f>IF(J1479&lt;&gt;"NA","Pass",IF(AND(J1479="NA",'Member Months by Zip Code'!K1478=0),"Pass","Fail"))</f>
        <v>Pass</v>
      </c>
      <c r="T1479" s="87" t="str">
        <f>IF(K1479&lt;&gt;"NA","Pass",IF(AND(K1479="NA",'Member Months by Zip Code'!L1478=0),"Pass","Fail"))</f>
        <v>Pass</v>
      </c>
      <c r="U1479" s="87" t="str">
        <f>IF(L1479&lt;&gt;"NA","Pass",IF(AND(L1479="NA",'Member Months by Zip Code'!M1478=0),"Pass","Fail"))</f>
        <v>Pass</v>
      </c>
      <c r="V1479" s="87" t="str">
        <f>IF(M1479&lt;&gt;"NA","Pass",IF(AND(M1479="NA",'Member Months by Zip Code'!N1478=0),"Pass","Fail"))</f>
        <v>Pass</v>
      </c>
      <c r="X1479" s="136"/>
    </row>
    <row r="1480" spans="1:24" x14ac:dyDescent="0.25">
      <c r="A1480" s="4" t="s">
        <v>16</v>
      </c>
      <c r="B1480" s="10">
        <v>2024</v>
      </c>
      <c r="C1480" s="17" t="s">
        <v>759</v>
      </c>
      <c r="D1480" s="10" t="s">
        <v>14</v>
      </c>
      <c r="E1480" s="16" t="s">
        <v>14</v>
      </c>
      <c r="F1480" s="119"/>
      <c r="G1480" s="123"/>
      <c r="H1480" s="119"/>
      <c r="I1480" s="119"/>
      <c r="J1480" s="120"/>
      <c r="K1480" s="121"/>
      <c r="L1480" s="121"/>
      <c r="M1480" s="121"/>
      <c r="O1480" s="19" t="str">
        <f>IF(F1480&lt;&gt;"NA","Pass",IF(AND(F1480="NA",'Member Months by Zip Code'!G1479=0),"Pass","Fail"))</f>
        <v>Pass</v>
      </c>
      <c r="P1480" s="20" t="str">
        <f>IF(G1480&lt;&gt;"NA","Pass",IF(AND(G1480="NA",'Member Months by Zip Code'!H1479=0),"Pass","Fail"))</f>
        <v>Pass</v>
      </c>
      <c r="Q1480" s="19" t="str">
        <f>IF(H1480&lt;&gt;"NA","Pass",IF(AND(H1480="NA",'Member Months by Zip Code'!I1479=0),"Pass","Fail"))</f>
        <v>Pass</v>
      </c>
      <c r="R1480" s="19" t="str">
        <f>IF(I1480&lt;&gt;"NA","Pass",IF(AND(I1480="NA",'Member Months by Zip Code'!J1479=0),"Pass","Fail"))</f>
        <v>Pass</v>
      </c>
      <c r="S1480" s="86" t="str">
        <f>IF(J1480&lt;&gt;"NA","Pass",IF(AND(J1480="NA",'Member Months by Zip Code'!K1479=0),"Pass","Fail"))</f>
        <v>Pass</v>
      </c>
      <c r="T1480" s="87" t="str">
        <f>IF(K1480&lt;&gt;"NA","Pass",IF(AND(K1480="NA",'Member Months by Zip Code'!L1479=0),"Pass","Fail"))</f>
        <v>Pass</v>
      </c>
      <c r="U1480" s="87" t="str">
        <f>IF(L1480&lt;&gt;"NA","Pass",IF(AND(L1480="NA",'Member Months by Zip Code'!M1479=0),"Pass","Fail"))</f>
        <v>Pass</v>
      </c>
      <c r="V1480" s="87" t="str">
        <f>IF(M1480&lt;&gt;"NA","Pass",IF(AND(M1480="NA",'Member Months by Zip Code'!N1479=0),"Pass","Fail"))</f>
        <v>Pass</v>
      </c>
      <c r="X1480" s="136"/>
    </row>
    <row r="1481" spans="1:24" x14ac:dyDescent="0.25">
      <c r="A1481" s="4" t="s">
        <v>16</v>
      </c>
      <c r="B1481" s="10">
        <v>2024</v>
      </c>
      <c r="C1481" s="17" t="s">
        <v>554</v>
      </c>
      <c r="D1481" s="10" t="s">
        <v>14</v>
      </c>
      <c r="E1481" s="16" t="s">
        <v>14</v>
      </c>
      <c r="F1481" s="119"/>
      <c r="G1481" s="123"/>
      <c r="H1481" s="119"/>
      <c r="I1481" s="119"/>
      <c r="J1481" s="120"/>
      <c r="K1481" s="121"/>
      <c r="L1481" s="121"/>
      <c r="M1481" s="121"/>
      <c r="O1481" s="19" t="str">
        <f>IF(F1481&lt;&gt;"NA","Pass",IF(AND(F1481="NA",'Member Months by Zip Code'!G1480=0),"Pass","Fail"))</f>
        <v>Pass</v>
      </c>
      <c r="P1481" s="20" t="str">
        <f>IF(G1481&lt;&gt;"NA","Pass",IF(AND(G1481="NA",'Member Months by Zip Code'!H1480=0),"Pass","Fail"))</f>
        <v>Pass</v>
      </c>
      <c r="Q1481" s="19" t="str">
        <f>IF(H1481&lt;&gt;"NA","Pass",IF(AND(H1481="NA",'Member Months by Zip Code'!I1480=0),"Pass","Fail"))</f>
        <v>Pass</v>
      </c>
      <c r="R1481" s="19" t="str">
        <f>IF(I1481&lt;&gt;"NA","Pass",IF(AND(I1481="NA",'Member Months by Zip Code'!J1480=0),"Pass","Fail"))</f>
        <v>Pass</v>
      </c>
      <c r="S1481" s="86" t="str">
        <f>IF(J1481&lt;&gt;"NA","Pass",IF(AND(J1481="NA",'Member Months by Zip Code'!K1480=0),"Pass","Fail"))</f>
        <v>Pass</v>
      </c>
      <c r="T1481" s="87" t="str">
        <f>IF(K1481&lt;&gt;"NA","Pass",IF(AND(K1481="NA",'Member Months by Zip Code'!L1480=0),"Pass","Fail"))</f>
        <v>Pass</v>
      </c>
      <c r="U1481" s="87" t="str">
        <f>IF(L1481&lt;&gt;"NA","Pass",IF(AND(L1481="NA",'Member Months by Zip Code'!M1480=0),"Pass","Fail"))</f>
        <v>Pass</v>
      </c>
      <c r="V1481" s="87" t="str">
        <f>IF(M1481&lt;&gt;"NA","Pass",IF(AND(M1481="NA",'Member Months by Zip Code'!N1480=0),"Pass","Fail"))</f>
        <v>Pass</v>
      </c>
      <c r="X1481" s="136"/>
    </row>
    <row r="1482" spans="1:24" x14ac:dyDescent="0.25">
      <c r="A1482" s="4" t="s">
        <v>16</v>
      </c>
      <c r="B1482" s="10">
        <v>2024</v>
      </c>
      <c r="C1482" s="17" t="s">
        <v>555</v>
      </c>
      <c r="D1482" s="10" t="s">
        <v>14</v>
      </c>
      <c r="E1482" s="16" t="s">
        <v>14</v>
      </c>
      <c r="F1482" s="119"/>
      <c r="G1482" s="123"/>
      <c r="H1482" s="119"/>
      <c r="I1482" s="119"/>
      <c r="J1482" s="120"/>
      <c r="K1482" s="121"/>
      <c r="L1482" s="121"/>
      <c r="M1482" s="121"/>
      <c r="O1482" s="19" t="str">
        <f>IF(F1482&lt;&gt;"NA","Pass",IF(AND(F1482="NA",'Member Months by Zip Code'!G1481=0),"Pass","Fail"))</f>
        <v>Pass</v>
      </c>
      <c r="P1482" s="20" t="str">
        <f>IF(G1482&lt;&gt;"NA","Pass",IF(AND(G1482="NA",'Member Months by Zip Code'!H1481=0),"Pass","Fail"))</f>
        <v>Pass</v>
      </c>
      <c r="Q1482" s="19" t="str">
        <f>IF(H1482&lt;&gt;"NA","Pass",IF(AND(H1482="NA",'Member Months by Zip Code'!I1481=0),"Pass","Fail"))</f>
        <v>Pass</v>
      </c>
      <c r="R1482" s="19" t="str">
        <f>IF(I1482&lt;&gt;"NA","Pass",IF(AND(I1482="NA",'Member Months by Zip Code'!J1481=0),"Pass","Fail"))</f>
        <v>Pass</v>
      </c>
      <c r="S1482" s="86" t="str">
        <f>IF(J1482&lt;&gt;"NA","Pass",IF(AND(J1482="NA",'Member Months by Zip Code'!K1481=0),"Pass","Fail"))</f>
        <v>Pass</v>
      </c>
      <c r="T1482" s="87" t="str">
        <f>IF(K1482&lt;&gt;"NA","Pass",IF(AND(K1482="NA",'Member Months by Zip Code'!L1481=0),"Pass","Fail"))</f>
        <v>Pass</v>
      </c>
      <c r="U1482" s="87" t="str">
        <f>IF(L1482&lt;&gt;"NA","Pass",IF(AND(L1482="NA",'Member Months by Zip Code'!M1481=0),"Pass","Fail"))</f>
        <v>Pass</v>
      </c>
      <c r="V1482" s="87" t="str">
        <f>IF(M1482&lt;&gt;"NA","Pass",IF(AND(M1482="NA",'Member Months by Zip Code'!N1481=0),"Pass","Fail"))</f>
        <v>Pass</v>
      </c>
      <c r="X1482" s="136"/>
    </row>
    <row r="1483" spans="1:24" x14ac:dyDescent="0.25">
      <c r="A1483" s="4" t="s">
        <v>16</v>
      </c>
      <c r="B1483" s="10">
        <v>2024</v>
      </c>
      <c r="C1483" s="17" t="s">
        <v>556</v>
      </c>
      <c r="D1483" s="10" t="s">
        <v>14</v>
      </c>
      <c r="E1483" s="16" t="s">
        <v>14</v>
      </c>
      <c r="F1483" s="119"/>
      <c r="G1483" s="123"/>
      <c r="H1483" s="119"/>
      <c r="I1483" s="119"/>
      <c r="J1483" s="120"/>
      <c r="K1483" s="121"/>
      <c r="L1483" s="121"/>
      <c r="M1483" s="121"/>
      <c r="O1483" s="19" t="str">
        <f>IF(F1483&lt;&gt;"NA","Pass",IF(AND(F1483="NA",'Member Months by Zip Code'!G1482=0),"Pass","Fail"))</f>
        <v>Pass</v>
      </c>
      <c r="P1483" s="20" t="str">
        <f>IF(G1483&lt;&gt;"NA","Pass",IF(AND(G1483="NA",'Member Months by Zip Code'!H1482=0),"Pass","Fail"))</f>
        <v>Pass</v>
      </c>
      <c r="Q1483" s="19" t="str">
        <f>IF(H1483&lt;&gt;"NA","Pass",IF(AND(H1483="NA",'Member Months by Zip Code'!I1482=0),"Pass","Fail"))</f>
        <v>Pass</v>
      </c>
      <c r="R1483" s="19" t="str">
        <f>IF(I1483&lt;&gt;"NA","Pass",IF(AND(I1483="NA",'Member Months by Zip Code'!J1482=0),"Pass","Fail"))</f>
        <v>Pass</v>
      </c>
      <c r="S1483" s="86" t="str">
        <f>IF(J1483&lt;&gt;"NA","Pass",IF(AND(J1483="NA",'Member Months by Zip Code'!K1482=0),"Pass","Fail"))</f>
        <v>Pass</v>
      </c>
      <c r="T1483" s="87" t="str">
        <f>IF(K1483&lt;&gt;"NA","Pass",IF(AND(K1483="NA",'Member Months by Zip Code'!L1482=0),"Pass","Fail"))</f>
        <v>Pass</v>
      </c>
      <c r="U1483" s="87" t="str">
        <f>IF(L1483&lt;&gt;"NA","Pass",IF(AND(L1483="NA",'Member Months by Zip Code'!M1482=0),"Pass","Fail"))</f>
        <v>Pass</v>
      </c>
      <c r="V1483" s="87" t="str">
        <f>IF(M1483&lt;&gt;"NA","Pass",IF(AND(M1483="NA",'Member Months by Zip Code'!N1482=0),"Pass","Fail"))</f>
        <v>Pass</v>
      </c>
      <c r="X1483" s="136"/>
    </row>
    <row r="1484" spans="1:24" x14ac:dyDescent="0.25">
      <c r="A1484" s="4" t="s">
        <v>16</v>
      </c>
      <c r="B1484" s="10">
        <v>2024</v>
      </c>
      <c r="C1484" s="17" t="s">
        <v>557</v>
      </c>
      <c r="D1484" s="10" t="s">
        <v>14</v>
      </c>
      <c r="E1484" s="16" t="s">
        <v>14</v>
      </c>
      <c r="F1484" s="119"/>
      <c r="G1484" s="123"/>
      <c r="H1484" s="119"/>
      <c r="I1484" s="119"/>
      <c r="J1484" s="120"/>
      <c r="K1484" s="121"/>
      <c r="L1484" s="121"/>
      <c r="M1484" s="121"/>
      <c r="O1484" s="19" t="str">
        <f>IF(F1484&lt;&gt;"NA","Pass",IF(AND(F1484="NA",'Member Months by Zip Code'!G1483=0),"Pass","Fail"))</f>
        <v>Pass</v>
      </c>
      <c r="P1484" s="20" t="str">
        <f>IF(G1484&lt;&gt;"NA","Pass",IF(AND(G1484="NA",'Member Months by Zip Code'!H1483=0),"Pass","Fail"))</f>
        <v>Pass</v>
      </c>
      <c r="Q1484" s="19" t="str">
        <f>IF(H1484&lt;&gt;"NA","Pass",IF(AND(H1484="NA",'Member Months by Zip Code'!I1483=0),"Pass","Fail"))</f>
        <v>Pass</v>
      </c>
      <c r="R1484" s="19" t="str">
        <f>IF(I1484&lt;&gt;"NA","Pass",IF(AND(I1484="NA",'Member Months by Zip Code'!J1483=0),"Pass","Fail"))</f>
        <v>Pass</v>
      </c>
      <c r="S1484" s="86" t="str">
        <f>IF(J1484&lt;&gt;"NA","Pass",IF(AND(J1484="NA",'Member Months by Zip Code'!K1483=0),"Pass","Fail"))</f>
        <v>Pass</v>
      </c>
      <c r="T1484" s="87" t="str">
        <f>IF(K1484&lt;&gt;"NA","Pass",IF(AND(K1484="NA",'Member Months by Zip Code'!L1483=0),"Pass","Fail"))</f>
        <v>Pass</v>
      </c>
      <c r="U1484" s="87" t="str">
        <f>IF(L1484&lt;&gt;"NA","Pass",IF(AND(L1484="NA",'Member Months by Zip Code'!M1483=0),"Pass","Fail"))</f>
        <v>Pass</v>
      </c>
      <c r="V1484" s="87" t="str">
        <f>IF(M1484&lt;&gt;"NA","Pass",IF(AND(M1484="NA",'Member Months by Zip Code'!N1483=0),"Pass","Fail"))</f>
        <v>Pass</v>
      </c>
      <c r="X1484" s="136"/>
    </row>
    <row r="1485" spans="1:24" x14ac:dyDescent="0.25">
      <c r="A1485" s="4" t="s">
        <v>16</v>
      </c>
      <c r="B1485" s="10">
        <v>2024</v>
      </c>
      <c r="C1485" s="17" t="s">
        <v>558</v>
      </c>
      <c r="D1485" s="10" t="s">
        <v>14</v>
      </c>
      <c r="E1485" s="16" t="s">
        <v>14</v>
      </c>
      <c r="F1485" s="119"/>
      <c r="G1485" s="123"/>
      <c r="H1485" s="119"/>
      <c r="I1485" s="119"/>
      <c r="J1485" s="120"/>
      <c r="K1485" s="121"/>
      <c r="L1485" s="121"/>
      <c r="M1485" s="121"/>
      <c r="O1485" s="19" t="str">
        <f>IF(F1485&lt;&gt;"NA","Pass",IF(AND(F1485="NA",'Member Months by Zip Code'!G1484=0),"Pass","Fail"))</f>
        <v>Pass</v>
      </c>
      <c r="P1485" s="20" t="str">
        <f>IF(G1485&lt;&gt;"NA","Pass",IF(AND(G1485="NA",'Member Months by Zip Code'!H1484=0),"Pass","Fail"))</f>
        <v>Pass</v>
      </c>
      <c r="Q1485" s="19" t="str">
        <f>IF(H1485&lt;&gt;"NA","Pass",IF(AND(H1485="NA",'Member Months by Zip Code'!I1484=0),"Pass","Fail"))</f>
        <v>Pass</v>
      </c>
      <c r="R1485" s="19" t="str">
        <f>IF(I1485&lt;&gt;"NA","Pass",IF(AND(I1485="NA",'Member Months by Zip Code'!J1484=0),"Pass","Fail"))</f>
        <v>Pass</v>
      </c>
      <c r="S1485" s="86" t="str">
        <f>IF(J1485&lt;&gt;"NA","Pass",IF(AND(J1485="NA",'Member Months by Zip Code'!K1484=0),"Pass","Fail"))</f>
        <v>Pass</v>
      </c>
      <c r="T1485" s="87" t="str">
        <f>IF(K1485&lt;&gt;"NA","Pass",IF(AND(K1485="NA",'Member Months by Zip Code'!L1484=0),"Pass","Fail"))</f>
        <v>Pass</v>
      </c>
      <c r="U1485" s="87" t="str">
        <f>IF(L1485&lt;&gt;"NA","Pass",IF(AND(L1485="NA",'Member Months by Zip Code'!M1484=0),"Pass","Fail"))</f>
        <v>Pass</v>
      </c>
      <c r="V1485" s="87" t="str">
        <f>IF(M1485&lt;&gt;"NA","Pass",IF(AND(M1485="NA",'Member Months by Zip Code'!N1484=0),"Pass","Fail"))</f>
        <v>Pass</v>
      </c>
      <c r="X1485" s="136"/>
    </row>
    <row r="1486" spans="1:24" x14ac:dyDescent="0.25">
      <c r="A1486" s="4" t="s">
        <v>16</v>
      </c>
      <c r="B1486" s="10">
        <v>2024</v>
      </c>
      <c r="C1486" s="17" t="s">
        <v>559</v>
      </c>
      <c r="D1486" s="10" t="s">
        <v>14</v>
      </c>
      <c r="E1486" s="16" t="s">
        <v>14</v>
      </c>
      <c r="F1486" s="119"/>
      <c r="G1486" s="123"/>
      <c r="H1486" s="119"/>
      <c r="I1486" s="119"/>
      <c r="J1486" s="120"/>
      <c r="K1486" s="121"/>
      <c r="L1486" s="121"/>
      <c r="M1486" s="121"/>
      <c r="O1486" s="19" t="str">
        <f>IF(F1486&lt;&gt;"NA","Pass",IF(AND(F1486="NA",'Member Months by Zip Code'!G1485=0),"Pass","Fail"))</f>
        <v>Pass</v>
      </c>
      <c r="P1486" s="20" t="str">
        <f>IF(G1486&lt;&gt;"NA","Pass",IF(AND(G1486="NA",'Member Months by Zip Code'!H1485=0),"Pass","Fail"))</f>
        <v>Pass</v>
      </c>
      <c r="Q1486" s="19" t="str">
        <f>IF(H1486&lt;&gt;"NA","Pass",IF(AND(H1486="NA",'Member Months by Zip Code'!I1485=0),"Pass","Fail"))</f>
        <v>Pass</v>
      </c>
      <c r="R1486" s="19" t="str">
        <f>IF(I1486&lt;&gt;"NA","Pass",IF(AND(I1486="NA",'Member Months by Zip Code'!J1485=0),"Pass","Fail"))</f>
        <v>Pass</v>
      </c>
      <c r="S1486" s="86" t="str">
        <f>IF(J1486&lt;&gt;"NA","Pass",IF(AND(J1486="NA",'Member Months by Zip Code'!K1485=0),"Pass","Fail"))</f>
        <v>Pass</v>
      </c>
      <c r="T1486" s="87" t="str">
        <f>IF(K1486&lt;&gt;"NA","Pass",IF(AND(K1486="NA",'Member Months by Zip Code'!L1485=0),"Pass","Fail"))</f>
        <v>Pass</v>
      </c>
      <c r="U1486" s="87" t="str">
        <f>IF(L1486&lt;&gt;"NA","Pass",IF(AND(L1486="NA",'Member Months by Zip Code'!M1485=0),"Pass","Fail"))</f>
        <v>Pass</v>
      </c>
      <c r="V1486" s="87" t="str">
        <f>IF(M1486&lt;&gt;"NA","Pass",IF(AND(M1486="NA",'Member Months by Zip Code'!N1485=0),"Pass","Fail"))</f>
        <v>Pass</v>
      </c>
      <c r="X1486" s="136"/>
    </row>
    <row r="1487" spans="1:24" x14ac:dyDescent="0.25">
      <c r="A1487" s="4" t="s">
        <v>16</v>
      </c>
      <c r="B1487" s="10">
        <v>2024</v>
      </c>
      <c r="C1487" s="17" t="s">
        <v>760</v>
      </c>
      <c r="D1487" s="10" t="s">
        <v>14</v>
      </c>
      <c r="E1487" s="16" t="s">
        <v>14</v>
      </c>
      <c r="F1487" s="119"/>
      <c r="G1487" s="123"/>
      <c r="H1487" s="119"/>
      <c r="I1487" s="119"/>
      <c r="J1487" s="120"/>
      <c r="K1487" s="121"/>
      <c r="L1487" s="121"/>
      <c r="M1487" s="121"/>
      <c r="O1487" s="19" t="str">
        <f>IF(F1487&lt;&gt;"NA","Pass",IF(AND(F1487="NA",'Member Months by Zip Code'!G1486=0),"Pass","Fail"))</f>
        <v>Pass</v>
      </c>
      <c r="P1487" s="20" t="str">
        <f>IF(G1487&lt;&gt;"NA","Pass",IF(AND(G1487="NA",'Member Months by Zip Code'!H1486=0),"Pass","Fail"))</f>
        <v>Pass</v>
      </c>
      <c r="Q1487" s="19" t="str">
        <f>IF(H1487&lt;&gt;"NA","Pass",IF(AND(H1487="NA",'Member Months by Zip Code'!I1486=0),"Pass","Fail"))</f>
        <v>Pass</v>
      </c>
      <c r="R1487" s="19" t="str">
        <f>IF(I1487&lt;&gt;"NA","Pass",IF(AND(I1487="NA",'Member Months by Zip Code'!J1486=0),"Pass","Fail"))</f>
        <v>Pass</v>
      </c>
      <c r="S1487" s="86" t="str">
        <f>IF(J1487&lt;&gt;"NA","Pass",IF(AND(J1487="NA",'Member Months by Zip Code'!K1486=0),"Pass","Fail"))</f>
        <v>Pass</v>
      </c>
      <c r="T1487" s="87" t="str">
        <f>IF(K1487&lt;&gt;"NA","Pass",IF(AND(K1487="NA",'Member Months by Zip Code'!L1486=0),"Pass","Fail"))</f>
        <v>Pass</v>
      </c>
      <c r="U1487" s="87" t="str">
        <f>IF(L1487&lt;&gt;"NA","Pass",IF(AND(L1487="NA",'Member Months by Zip Code'!M1486=0),"Pass","Fail"))</f>
        <v>Pass</v>
      </c>
      <c r="V1487" s="87" t="str">
        <f>IF(M1487&lt;&gt;"NA","Pass",IF(AND(M1487="NA",'Member Months by Zip Code'!N1486=0),"Pass","Fail"))</f>
        <v>Pass</v>
      </c>
      <c r="X1487" s="136"/>
    </row>
    <row r="1488" spans="1:24" x14ac:dyDescent="0.25">
      <c r="A1488" s="4" t="s">
        <v>16</v>
      </c>
      <c r="B1488" s="10">
        <v>2024</v>
      </c>
      <c r="C1488" s="17" t="s">
        <v>560</v>
      </c>
      <c r="D1488" s="10" t="s">
        <v>14</v>
      </c>
      <c r="E1488" s="16" t="s">
        <v>14</v>
      </c>
      <c r="F1488" s="119"/>
      <c r="G1488" s="123"/>
      <c r="H1488" s="119"/>
      <c r="I1488" s="119"/>
      <c r="J1488" s="120"/>
      <c r="K1488" s="121"/>
      <c r="L1488" s="121"/>
      <c r="M1488" s="121"/>
      <c r="O1488" s="19" t="str">
        <f>IF(F1488&lt;&gt;"NA","Pass",IF(AND(F1488="NA",'Member Months by Zip Code'!G1487=0),"Pass","Fail"))</f>
        <v>Pass</v>
      </c>
      <c r="P1488" s="20" t="str">
        <f>IF(G1488&lt;&gt;"NA","Pass",IF(AND(G1488="NA",'Member Months by Zip Code'!H1487=0),"Pass","Fail"))</f>
        <v>Pass</v>
      </c>
      <c r="Q1488" s="19" t="str">
        <f>IF(H1488&lt;&gt;"NA","Pass",IF(AND(H1488="NA",'Member Months by Zip Code'!I1487=0),"Pass","Fail"))</f>
        <v>Pass</v>
      </c>
      <c r="R1488" s="19" t="str">
        <f>IF(I1488&lt;&gt;"NA","Pass",IF(AND(I1488="NA",'Member Months by Zip Code'!J1487=0),"Pass","Fail"))</f>
        <v>Pass</v>
      </c>
      <c r="S1488" s="86" t="str">
        <f>IF(J1488&lt;&gt;"NA","Pass",IF(AND(J1488="NA",'Member Months by Zip Code'!K1487=0),"Pass","Fail"))</f>
        <v>Pass</v>
      </c>
      <c r="T1488" s="87" t="str">
        <f>IF(K1488&lt;&gt;"NA","Pass",IF(AND(K1488="NA",'Member Months by Zip Code'!L1487=0),"Pass","Fail"))</f>
        <v>Pass</v>
      </c>
      <c r="U1488" s="87" t="str">
        <f>IF(L1488&lt;&gt;"NA","Pass",IF(AND(L1488="NA",'Member Months by Zip Code'!M1487=0),"Pass","Fail"))</f>
        <v>Pass</v>
      </c>
      <c r="V1488" s="87" t="str">
        <f>IF(M1488&lt;&gt;"NA","Pass",IF(AND(M1488="NA",'Member Months by Zip Code'!N1487=0),"Pass","Fail"))</f>
        <v>Pass</v>
      </c>
      <c r="X1488" s="136"/>
    </row>
    <row r="1489" spans="1:24" x14ac:dyDescent="0.25">
      <c r="A1489" s="4" t="s">
        <v>16</v>
      </c>
      <c r="B1489" s="10">
        <v>2024</v>
      </c>
      <c r="C1489" s="17" t="s">
        <v>561</v>
      </c>
      <c r="D1489" s="10" t="s">
        <v>14</v>
      </c>
      <c r="E1489" s="16" t="s">
        <v>14</v>
      </c>
      <c r="F1489" s="119"/>
      <c r="G1489" s="123"/>
      <c r="H1489" s="119"/>
      <c r="I1489" s="119"/>
      <c r="J1489" s="120"/>
      <c r="K1489" s="121"/>
      <c r="L1489" s="121"/>
      <c r="M1489" s="121"/>
      <c r="O1489" s="19" t="str">
        <f>IF(F1489&lt;&gt;"NA","Pass",IF(AND(F1489="NA",'Member Months by Zip Code'!G1488=0),"Pass","Fail"))</f>
        <v>Pass</v>
      </c>
      <c r="P1489" s="20" t="str">
        <f>IF(G1489&lt;&gt;"NA","Pass",IF(AND(G1489="NA",'Member Months by Zip Code'!H1488=0),"Pass","Fail"))</f>
        <v>Pass</v>
      </c>
      <c r="Q1489" s="19" t="str">
        <f>IF(H1489&lt;&gt;"NA","Pass",IF(AND(H1489="NA",'Member Months by Zip Code'!I1488=0),"Pass","Fail"))</f>
        <v>Pass</v>
      </c>
      <c r="R1489" s="19" t="str">
        <f>IF(I1489&lt;&gt;"NA","Pass",IF(AND(I1489="NA",'Member Months by Zip Code'!J1488=0),"Pass","Fail"))</f>
        <v>Pass</v>
      </c>
      <c r="S1489" s="86" t="str">
        <f>IF(J1489&lt;&gt;"NA","Pass",IF(AND(J1489="NA",'Member Months by Zip Code'!K1488=0),"Pass","Fail"))</f>
        <v>Pass</v>
      </c>
      <c r="T1489" s="87" t="str">
        <f>IF(K1489&lt;&gt;"NA","Pass",IF(AND(K1489="NA",'Member Months by Zip Code'!L1488=0),"Pass","Fail"))</f>
        <v>Pass</v>
      </c>
      <c r="U1489" s="87" t="str">
        <f>IF(L1489&lt;&gt;"NA","Pass",IF(AND(L1489="NA",'Member Months by Zip Code'!M1488=0),"Pass","Fail"))</f>
        <v>Pass</v>
      </c>
      <c r="V1489" s="87" t="str">
        <f>IF(M1489&lt;&gt;"NA","Pass",IF(AND(M1489="NA",'Member Months by Zip Code'!N1488=0),"Pass","Fail"))</f>
        <v>Pass</v>
      </c>
      <c r="X1489" s="136"/>
    </row>
    <row r="1490" spans="1:24" x14ac:dyDescent="0.25">
      <c r="A1490" s="4" t="s">
        <v>16</v>
      </c>
      <c r="B1490" s="10">
        <v>2024</v>
      </c>
      <c r="C1490" s="17" t="s">
        <v>867</v>
      </c>
      <c r="D1490" s="10" t="s">
        <v>14</v>
      </c>
      <c r="E1490" s="16" t="s">
        <v>14</v>
      </c>
      <c r="F1490" s="19"/>
      <c r="G1490" s="20"/>
      <c r="H1490" s="19"/>
      <c r="I1490" s="19"/>
      <c r="J1490" s="93"/>
      <c r="K1490" s="94"/>
      <c r="L1490" s="94"/>
      <c r="M1490" s="94"/>
      <c r="O1490" s="19" t="str">
        <f>IF(F1490&lt;&gt;"NA","Pass",IF(AND(F1490="NA",'Member Months by Zip Code'!G1489=0),"Pass","Fail"))</f>
        <v>Pass</v>
      </c>
      <c r="P1490" s="20" t="str">
        <f>IF(G1490&lt;&gt;"NA","Pass",IF(AND(G1490="NA",'Member Months by Zip Code'!H1489=0),"Pass","Fail"))</f>
        <v>Pass</v>
      </c>
      <c r="Q1490" s="19" t="str">
        <f>IF(H1490&lt;&gt;"NA","Pass",IF(AND(H1490="NA",'Member Months by Zip Code'!I1489=0),"Pass","Fail"))</f>
        <v>Pass</v>
      </c>
      <c r="R1490" s="19" t="str">
        <f>IF(I1490&lt;&gt;"NA","Pass",IF(AND(I1490="NA",'Member Months by Zip Code'!J1489=0),"Pass","Fail"))</f>
        <v>Pass</v>
      </c>
      <c r="S1490" s="86" t="str">
        <f>IF(J1490&lt;&gt;"NA","Pass",IF(AND(J1490="NA",'Member Months by Zip Code'!K1489=0),"Pass","Fail"))</f>
        <v>Pass</v>
      </c>
      <c r="T1490" s="87" t="str">
        <f>IF(K1490&lt;&gt;"NA","Pass",IF(AND(K1490="NA",'Member Months by Zip Code'!L1489=0),"Pass","Fail"))</f>
        <v>Pass</v>
      </c>
      <c r="U1490" s="87" t="str">
        <f>IF(L1490&lt;&gt;"NA","Pass",IF(AND(L1490="NA",'Member Months by Zip Code'!M1489=0),"Pass","Fail"))</f>
        <v>Pass</v>
      </c>
      <c r="V1490" s="87" t="str">
        <f>IF(M1490&lt;&gt;"NA","Pass",IF(AND(M1490="NA",'Member Months by Zip Code'!N1489=0),"Pass","Fail"))</f>
        <v>Pass</v>
      </c>
      <c r="X1490" s="136"/>
    </row>
    <row r="1491" spans="1:24" x14ac:dyDescent="0.25">
      <c r="A1491" s="4" t="s">
        <v>16</v>
      </c>
      <c r="B1491" s="10">
        <v>2024</v>
      </c>
      <c r="C1491" s="17" t="s">
        <v>868</v>
      </c>
      <c r="D1491" s="10" t="s">
        <v>14</v>
      </c>
      <c r="E1491" s="16" t="s">
        <v>14</v>
      </c>
      <c r="F1491" s="19"/>
      <c r="G1491" s="20"/>
      <c r="H1491" s="19"/>
      <c r="I1491" s="19"/>
      <c r="J1491" s="93"/>
      <c r="K1491" s="94"/>
      <c r="L1491" s="94"/>
      <c r="M1491" s="94"/>
      <c r="O1491" s="19" t="str">
        <f>IF(F1491&lt;&gt;"NA","Pass",IF(AND(F1491="NA",'Member Months by Zip Code'!G1490=0),"Pass","Fail"))</f>
        <v>Pass</v>
      </c>
      <c r="P1491" s="20" t="str">
        <f>IF(G1491&lt;&gt;"NA","Pass",IF(AND(G1491="NA",'Member Months by Zip Code'!H1490=0),"Pass","Fail"))</f>
        <v>Pass</v>
      </c>
      <c r="Q1491" s="19" t="str">
        <f>IF(H1491&lt;&gt;"NA","Pass",IF(AND(H1491="NA",'Member Months by Zip Code'!I1490=0),"Pass","Fail"))</f>
        <v>Pass</v>
      </c>
      <c r="R1491" s="19" t="str">
        <f>IF(I1491&lt;&gt;"NA","Pass",IF(AND(I1491="NA",'Member Months by Zip Code'!J1490=0),"Pass","Fail"))</f>
        <v>Pass</v>
      </c>
      <c r="S1491" s="86" t="str">
        <f>IF(J1491&lt;&gt;"NA","Pass",IF(AND(J1491="NA",'Member Months by Zip Code'!K1490=0),"Pass","Fail"))</f>
        <v>Pass</v>
      </c>
      <c r="T1491" s="87" t="str">
        <f>IF(K1491&lt;&gt;"NA","Pass",IF(AND(K1491="NA",'Member Months by Zip Code'!L1490=0),"Pass","Fail"))</f>
        <v>Pass</v>
      </c>
      <c r="U1491" s="87" t="str">
        <f>IF(L1491&lt;&gt;"NA","Pass",IF(AND(L1491="NA",'Member Months by Zip Code'!M1490=0),"Pass","Fail"))</f>
        <v>Pass</v>
      </c>
      <c r="V1491" s="87" t="str">
        <f>IF(M1491&lt;&gt;"NA","Pass",IF(AND(M1491="NA",'Member Months by Zip Code'!N1490=0),"Pass","Fail"))</f>
        <v>Pass</v>
      </c>
      <c r="X1491" s="136"/>
    </row>
    <row r="1492" spans="1:24" x14ac:dyDescent="0.25">
      <c r="A1492" s="79" t="s">
        <v>16</v>
      </c>
      <c r="B1492" s="80">
        <v>2024</v>
      </c>
      <c r="C1492" s="81" t="s">
        <v>15</v>
      </c>
      <c r="D1492" s="80" t="s">
        <v>14</v>
      </c>
      <c r="E1492" s="82" t="s">
        <v>14</v>
      </c>
      <c r="F1492" s="124"/>
      <c r="G1492" s="125"/>
      <c r="H1492" s="124"/>
      <c r="I1492" s="124"/>
      <c r="J1492" s="126"/>
      <c r="K1492" s="127"/>
      <c r="L1492" s="127"/>
      <c r="M1492" s="127"/>
      <c r="O1492" s="19" t="str">
        <f>IF(F1492&lt;&gt;"NA","Pass",IF(AND(F1492="NA",'Member Months by Zip Code'!G1491=0),"Pass","Fail"))</f>
        <v>Pass</v>
      </c>
      <c r="P1492" s="20" t="str">
        <f>IF(G1492&lt;&gt;"NA","Pass",IF(AND(G1492="NA",'Member Months by Zip Code'!H1491=0),"Pass","Fail"))</f>
        <v>Pass</v>
      </c>
      <c r="Q1492" s="19" t="str">
        <f>IF(H1492&lt;&gt;"NA","Pass",IF(AND(H1492="NA",'Member Months by Zip Code'!I1491=0),"Pass","Fail"))</f>
        <v>Pass</v>
      </c>
      <c r="R1492" s="19" t="str">
        <f>IF(I1492&lt;&gt;"NA","Pass",IF(AND(I1492="NA",'Member Months by Zip Code'!J1491=0),"Pass","Fail"))</f>
        <v>Pass</v>
      </c>
      <c r="S1492" s="86" t="str">
        <f>IF(J1492&lt;&gt;"NA","Pass",IF(AND(J1492="NA",'Member Months by Zip Code'!K1491=0),"Pass","Fail"))</f>
        <v>Pass</v>
      </c>
      <c r="T1492" s="87" t="str">
        <f>IF(K1492&lt;&gt;"NA","Pass",IF(AND(K1492="NA",'Member Months by Zip Code'!L1491=0),"Pass","Fail"))</f>
        <v>Pass</v>
      </c>
      <c r="U1492" s="87" t="str">
        <f>IF(L1492&lt;&gt;"NA","Pass",IF(AND(L1492="NA",'Member Months by Zip Code'!M1491=0),"Pass","Fail"))</f>
        <v>Pass</v>
      </c>
      <c r="V1492" s="87" t="str">
        <f>IF(M1492&lt;&gt;"NA","Pass",IF(AND(M1492="NA",'Member Months by Zip Code'!N1491=0),"Pass","Fail"))</f>
        <v>Pass</v>
      </c>
      <c r="X1492" s="136"/>
    </row>
    <row r="1493" spans="1:24" x14ac:dyDescent="0.25">
      <c r="A1493" s="4" t="s">
        <v>16</v>
      </c>
      <c r="B1493" s="10">
        <v>2025</v>
      </c>
      <c r="C1493" s="10" t="s">
        <v>23</v>
      </c>
      <c r="D1493" s="10" t="s">
        <v>14</v>
      </c>
      <c r="E1493" s="16" t="s">
        <v>14</v>
      </c>
      <c r="F1493" s="119"/>
      <c r="G1493" s="119"/>
      <c r="H1493" s="119"/>
      <c r="I1493" s="119"/>
      <c r="J1493" s="120"/>
      <c r="K1493" s="121"/>
      <c r="L1493" s="122"/>
      <c r="M1493" s="121"/>
      <c r="O1493" s="18" t="str">
        <f>IF(F1493&lt;&gt;"NA","Pass",IF(AND(F1493="NA",'Member Months by Zip Code'!G1492=0),"Pass","Fail"))</f>
        <v>Pass</v>
      </c>
      <c r="P1493" s="18" t="str">
        <f>IF(G1493&lt;&gt;"NA","Pass",IF(AND(G1493="NA",'Member Months by Zip Code'!H1492=0),"Pass","Fail"))</f>
        <v>Pass</v>
      </c>
      <c r="Q1493" s="18" t="str">
        <f>IF(H1493&lt;&gt;"NA","Pass",IF(AND(H1493="NA",'Member Months by Zip Code'!I1492=0),"Pass","Fail"))</f>
        <v>Pass</v>
      </c>
      <c r="R1493" s="18" t="str">
        <f>IF(I1493&lt;&gt;"NA","Pass",IF(AND(I1493="NA",'Member Months by Zip Code'!J1492=0),"Pass","Fail"))</f>
        <v>Pass</v>
      </c>
      <c r="S1493" s="18" t="str">
        <f>IF(J1493&lt;&gt;"NA","Pass",IF(AND(J1493="NA",'Member Months by Zip Code'!K1492=0),"Pass","Fail"))</f>
        <v>Pass</v>
      </c>
      <c r="T1493" s="18" t="str">
        <f>IF(K1493&lt;&gt;"NA","Pass",IF(AND(K1493="NA",'Member Months by Zip Code'!L1492=0),"Pass","Fail"))</f>
        <v>Pass</v>
      </c>
      <c r="U1493" s="18" t="str">
        <f>IF(L1493&lt;&gt;"NA","Pass",IF(AND(L1493="NA",'Member Months by Zip Code'!M1492=0),"Pass","Fail"))</f>
        <v>Pass</v>
      </c>
      <c r="V1493" s="18" t="str">
        <f>IF(M1493&lt;&gt;"NA","Pass",IF(AND(M1493="NA",'Member Months by Zip Code'!N1492=0),"Pass","Fail"))</f>
        <v>Pass</v>
      </c>
      <c r="W1493" s="57"/>
      <c r="X1493" s="119"/>
    </row>
    <row r="1494" spans="1:24" x14ac:dyDescent="0.25">
      <c r="A1494" s="4" t="s">
        <v>16</v>
      </c>
      <c r="B1494" s="10">
        <v>2025</v>
      </c>
      <c r="C1494" s="10" t="s">
        <v>24</v>
      </c>
      <c r="D1494" s="10" t="s">
        <v>14</v>
      </c>
      <c r="E1494" s="16" t="s">
        <v>14</v>
      </c>
      <c r="F1494" s="119"/>
      <c r="G1494" s="119"/>
      <c r="H1494" s="119"/>
      <c r="I1494" s="119"/>
      <c r="J1494" s="120"/>
      <c r="K1494" s="121"/>
      <c r="L1494" s="122"/>
      <c r="M1494" s="121"/>
      <c r="O1494" s="19" t="str">
        <f>IF(F1494&lt;&gt;"NA","Pass",IF(AND(F1494="NA",'Member Months by Zip Code'!G1493=0),"Pass","Fail"))</f>
        <v>Pass</v>
      </c>
      <c r="P1494" s="19" t="str">
        <f>IF(G1494&lt;&gt;"NA","Pass",IF(AND(G1494="NA",'Member Months by Zip Code'!H1493=0),"Pass","Fail"))</f>
        <v>Pass</v>
      </c>
      <c r="Q1494" s="19" t="str">
        <f>IF(H1494&lt;&gt;"NA","Pass",IF(AND(H1494="NA",'Member Months by Zip Code'!I1493=0),"Pass","Fail"))</f>
        <v>Pass</v>
      </c>
      <c r="R1494" s="19" t="str">
        <f>IF(I1494&lt;&gt;"NA","Pass",IF(AND(I1494="NA",'Member Months by Zip Code'!J1493=0),"Pass","Fail"))</f>
        <v>Pass</v>
      </c>
      <c r="S1494" s="86" t="str">
        <f>IF(J1494&lt;&gt;"NA","Pass",IF(AND(J1494="NA",'Member Months by Zip Code'!K1493=0),"Pass","Fail"))</f>
        <v>Pass</v>
      </c>
      <c r="T1494" s="87" t="str">
        <f>IF(K1494&lt;&gt;"NA","Pass",IF(AND(K1494="NA",'Member Months by Zip Code'!L1493=0),"Pass","Fail"))</f>
        <v>Pass</v>
      </c>
      <c r="U1494" s="88" t="str">
        <f>IF(L1494&lt;&gt;"NA","Pass",IF(AND(L1494="NA",'Member Months by Zip Code'!M1493=0),"Pass","Fail"))</f>
        <v>Pass</v>
      </c>
      <c r="V1494" s="87" t="str">
        <f>IF(M1494&lt;&gt;"NA","Pass",IF(AND(M1494="NA",'Member Months by Zip Code'!N1493=0),"Pass","Fail"))</f>
        <v>Pass</v>
      </c>
      <c r="X1494" s="136"/>
    </row>
    <row r="1495" spans="1:24" x14ac:dyDescent="0.25">
      <c r="A1495" s="4" t="s">
        <v>16</v>
      </c>
      <c r="B1495" s="10">
        <v>2025</v>
      </c>
      <c r="C1495" s="10" t="s">
        <v>25</v>
      </c>
      <c r="D1495" s="10" t="s">
        <v>14</v>
      </c>
      <c r="E1495" s="16" t="s">
        <v>14</v>
      </c>
      <c r="F1495" s="119"/>
      <c r="G1495" s="123"/>
      <c r="H1495" s="119"/>
      <c r="I1495" s="119"/>
      <c r="J1495" s="120"/>
      <c r="K1495" s="121"/>
      <c r="L1495" s="121"/>
      <c r="M1495" s="121"/>
      <c r="O1495" s="19" t="str">
        <f>IF(F1495&lt;&gt;"NA","Pass",IF(AND(F1495="NA",'Member Months by Zip Code'!G1494=0),"Pass","Fail"))</f>
        <v>Pass</v>
      </c>
      <c r="P1495" s="20" t="str">
        <f>IF(G1495&lt;&gt;"NA","Pass",IF(AND(G1495="NA",'Member Months by Zip Code'!H1494=0),"Pass","Fail"))</f>
        <v>Pass</v>
      </c>
      <c r="Q1495" s="19" t="str">
        <f>IF(H1495&lt;&gt;"NA","Pass",IF(AND(H1495="NA",'Member Months by Zip Code'!I1494=0),"Pass","Fail"))</f>
        <v>Pass</v>
      </c>
      <c r="R1495" s="19" t="str">
        <f>IF(I1495&lt;&gt;"NA","Pass",IF(AND(I1495="NA",'Member Months by Zip Code'!J1494=0),"Pass","Fail"))</f>
        <v>Pass</v>
      </c>
      <c r="S1495" s="86" t="str">
        <f>IF(J1495&lt;&gt;"NA","Pass",IF(AND(J1495="NA",'Member Months by Zip Code'!K1494=0),"Pass","Fail"))</f>
        <v>Pass</v>
      </c>
      <c r="T1495" s="87" t="str">
        <f>IF(K1495&lt;&gt;"NA","Pass",IF(AND(K1495="NA",'Member Months by Zip Code'!L1494=0),"Pass","Fail"))</f>
        <v>Pass</v>
      </c>
      <c r="U1495" s="87" t="str">
        <f>IF(L1495&lt;&gt;"NA","Pass",IF(AND(L1495="NA",'Member Months by Zip Code'!M1494=0),"Pass","Fail"))</f>
        <v>Pass</v>
      </c>
      <c r="V1495" s="87" t="str">
        <f>IF(M1495&lt;&gt;"NA","Pass",IF(AND(M1495="NA",'Member Months by Zip Code'!N1494=0),"Pass","Fail"))</f>
        <v>Pass</v>
      </c>
      <c r="X1495" s="136"/>
    </row>
    <row r="1496" spans="1:24" x14ac:dyDescent="0.25">
      <c r="A1496" s="4" t="s">
        <v>16</v>
      </c>
      <c r="B1496" s="10">
        <v>2025</v>
      </c>
      <c r="C1496" s="17" t="s">
        <v>565</v>
      </c>
      <c r="D1496" s="10" t="s">
        <v>14</v>
      </c>
      <c r="E1496" s="16" t="s">
        <v>14</v>
      </c>
      <c r="F1496" s="119"/>
      <c r="G1496" s="123"/>
      <c r="H1496" s="119"/>
      <c r="I1496" s="119"/>
      <c r="J1496" s="120"/>
      <c r="K1496" s="121"/>
      <c r="L1496" s="121"/>
      <c r="M1496" s="121"/>
      <c r="O1496" s="19" t="str">
        <f>IF(F1496&lt;&gt;"NA","Pass",IF(AND(F1496="NA",'Member Months by Zip Code'!G1495=0),"Pass","Fail"))</f>
        <v>Pass</v>
      </c>
      <c r="P1496" s="20" t="str">
        <f>IF(G1496&lt;&gt;"NA","Pass",IF(AND(G1496="NA",'Member Months by Zip Code'!H1495=0),"Pass","Fail"))</f>
        <v>Pass</v>
      </c>
      <c r="Q1496" s="19" t="str">
        <f>IF(H1496&lt;&gt;"NA","Pass",IF(AND(H1496="NA",'Member Months by Zip Code'!I1495=0),"Pass","Fail"))</f>
        <v>Pass</v>
      </c>
      <c r="R1496" s="19" t="str">
        <f>IF(I1496&lt;&gt;"NA","Pass",IF(AND(I1496="NA",'Member Months by Zip Code'!J1495=0),"Pass","Fail"))</f>
        <v>Pass</v>
      </c>
      <c r="S1496" s="86" t="str">
        <f>IF(J1496&lt;&gt;"NA","Pass",IF(AND(J1496="NA",'Member Months by Zip Code'!K1495=0),"Pass","Fail"))</f>
        <v>Pass</v>
      </c>
      <c r="T1496" s="87" t="str">
        <f>IF(K1496&lt;&gt;"NA","Pass",IF(AND(K1496="NA",'Member Months by Zip Code'!L1495=0),"Pass","Fail"))</f>
        <v>Pass</v>
      </c>
      <c r="U1496" s="87" t="str">
        <f>IF(L1496&lt;&gt;"NA","Pass",IF(AND(L1496="NA",'Member Months by Zip Code'!M1495=0),"Pass","Fail"))</f>
        <v>Pass</v>
      </c>
      <c r="V1496" s="87" t="str">
        <f>IF(M1496&lt;&gt;"NA","Pass",IF(AND(M1496="NA",'Member Months by Zip Code'!N1495=0),"Pass","Fail"))</f>
        <v>Pass</v>
      </c>
      <c r="X1496" s="136"/>
    </row>
    <row r="1497" spans="1:24" x14ac:dyDescent="0.25">
      <c r="A1497" s="4" t="s">
        <v>16</v>
      </c>
      <c r="B1497" s="10">
        <v>2025</v>
      </c>
      <c r="C1497" s="17" t="s">
        <v>26</v>
      </c>
      <c r="D1497" s="10" t="s">
        <v>14</v>
      </c>
      <c r="E1497" s="16" t="s">
        <v>14</v>
      </c>
      <c r="F1497" s="119"/>
      <c r="G1497" s="123"/>
      <c r="H1497" s="119"/>
      <c r="I1497" s="119"/>
      <c r="J1497" s="120"/>
      <c r="K1497" s="121"/>
      <c r="L1497" s="121"/>
      <c r="M1497" s="121"/>
      <c r="O1497" s="19" t="str">
        <f>IF(F1497&lt;&gt;"NA","Pass",IF(AND(F1497="NA",'Member Months by Zip Code'!G1496=0),"Pass","Fail"))</f>
        <v>Pass</v>
      </c>
      <c r="P1497" s="20" t="str">
        <f>IF(G1497&lt;&gt;"NA","Pass",IF(AND(G1497="NA",'Member Months by Zip Code'!H1496=0),"Pass","Fail"))</f>
        <v>Pass</v>
      </c>
      <c r="Q1497" s="19" t="str">
        <f>IF(H1497&lt;&gt;"NA","Pass",IF(AND(H1497="NA",'Member Months by Zip Code'!I1496=0),"Pass","Fail"))</f>
        <v>Pass</v>
      </c>
      <c r="R1497" s="19" t="str">
        <f>IF(I1497&lt;&gt;"NA","Pass",IF(AND(I1497="NA",'Member Months by Zip Code'!J1496=0),"Pass","Fail"))</f>
        <v>Pass</v>
      </c>
      <c r="S1497" s="86" t="str">
        <f>IF(J1497&lt;&gt;"NA","Pass",IF(AND(J1497="NA",'Member Months by Zip Code'!K1496=0),"Pass","Fail"))</f>
        <v>Pass</v>
      </c>
      <c r="T1497" s="87" t="str">
        <f>IF(K1497&lt;&gt;"NA","Pass",IF(AND(K1497="NA",'Member Months by Zip Code'!L1496=0),"Pass","Fail"))</f>
        <v>Pass</v>
      </c>
      <c r="U1497" s="87" t="str">
        <f>IF(L1497&lt;&gt;"NA","Pass",IF(AND(L1497="NA",'Member Months by Zip Code'!M1496=0),"Pass","Fail"))</f>
        <v>Pass</v>
      </c>
      <c r="V1497" s="87" t="str">
        <f>IF(M1497&lt;&gt;"NA","Pass",IF(AND(M1497="NA",'Member Months by Zip Code'!N1496=0),"Pass","Fail"))</f>
        <v>Pass</v>
      </c>
      <c r="X1497" s="136"/>
    </row>
    <row r="1498" spans="1:24" x14ac:dyDescent="0.25">
      <c r="A1498" s="4" t="s">
        <v>16</v>
      </c>
      <c r="B1498" s="10">
        <v>2025</v>
      </c>
      <c r="C1498" s="17" t="s">
        <v>27</v>
      </c>
      <c r="D1498" s="10" t="s">
        <v>14</v>
      </c>
      <c r="E1498" s="16" t="s">
        <v>14</v>
      </c>
      <c r="F1498" s="119"/>
      <c r="G1498" s="123"/>
      <c r="H1498" s="119"/>
      <c r="I1498" s="119"/>
      <c r="J1498" s="120"/>
      <c r="K1498" s="121"/>
      <c r="L1498" s="121"/>
      <c r="M1498" s="121"/>
      <c r="O1498" s="19" t="str">
        <f>IF(F1498&lt;&gt;"NA","Pass",IF(AND(F1498="NA",'Member Months by Zip Code'!G1497=0),"Pass","Fail"))</f>
        <v>Pass</v>
      </c>
      <c r="P1498" s="20" t="str">
        <f>IF(G1498&lt;&gt;"NA","Pass",IF(AND(G1498="NA",'Member Months by Zip Code'!H1497=0),"Pass","Fail"))</f>
        <v>Pass</v>
      </c>
      <c r="Q1498" s="19" t="str">
        <f>IF(H1498&lt;&gt;"NA","Pass",IF(AND(H1498="NA",'Member Months by Zip Code'!I1497=0),"Pass","Fail"))</f>
        <v>Pass</v>
      </c>
      <c r="R1498" s="19" t="str">
        <f>IF(I1498&lt;&gt;"NA","Pass",IF(AND(I1498="NA",'Member Months by Zip Code'!J1497=0),"Pass","Fail"))</f>
        <v>Pass</v>
      </c>
      <c r="S1498" s="86" t="str">
        <f>IF(J1498&lt;&gt;"NA","Pass",IF(AND(J1498="NA",'Member Months by Zip Code'!K1497=0),"Pass","Fail"))</f>
        <v>Pass</v>
      </c>
      <c r="T1498" s="87" t="str">
        <f>IF(K1498&lt;&gt;"NA","Pass",IF(AND(K1498="NA",'Member Months by Zip Code'!L1497=0),"Pass","Fail"))</f>
        <v>Pass</v>
      </c>
      <c r="U1498" s="87" t="str">
        <f>IF(L1498&lt;&gt;"NA","Pass",IF(AND(L1498="NA",'Member Months by Zip Code'!M1497=0),"Pass","Fail"))</f>
        <v>Pass</v>
      </c>
      <c r="V1498" s="87" t="str">
        <f>IF(M1498&lt;&gt;"NA","Pass",IF(AND(M1498="NA",'Member Months by Zip Code'!N1497=0),"Pass","Fail"))</f>
        <v>Pass</v>
      </c>
      <c r="X1498" s="136"/>
    </row>
    <row r="1499" spans="1:24" x14ac:dyDescent="0.25">
      <c r="A1499" s="4" t="s">
        <v>16</v>
      </c>
      <c r="B1499" s="10">
        <v>2025</v>
      </c>
      <c r="C1499" s="17" t="s">
        <v>28</v>
      </c>
      <c r="D1499" s="10" t="s">
        <v>14</v>
      </c>
      <c r="E1499" s="16" t="s">
        <v>14</v>
      </c>
      <c r="F1499" s="119"/>
      <c r="G1499" s="123"/>
      <c r="H1499" s="119"/>
      <c r="I1499" s="119"/>
      <c r="J1499" s="120"/>
      <c r="K1499" s="121"/>
      <c r="L1499" s="121"/>
      <c r="M1499" s="121"/>
      <c r="O1499" s="19" t="str">
        <f>IF(F1499&lt;&gt;"NA","Pass",IF(AND(F1499="NA",'Member Months by Zip Code'!G1498=0),"Pass","Fail"))</f>
        <v>Pass</v>
      </c>
      <c r="P1499" s="20" t="str">
        <f>IF(G1499&lt;&gt;"NA","Pass",IF(AND(G1499="NA",'Member Months by Zip Code'!H1498=0),"Pass","Fail"))</f>
        <v>Pass</v>
      </c>
      <c r="Q1499" s="19" t="str">
        <f>IF(H1499&lt;&gt;"NA","Pass",IF(AND(H1499="NA",'Member Months by Zip Code'!I1498=0),"Pass","Fail"))</f>
        <v>Pass</v>
      </c>
      <c r="R1499" s="19" t="str">
        <f>IF(I1499&lt;&gt;"NA","Pass",IF(AND(I1499="NA",'Member Months by Zip Code'!J1498=0),"Pass","Fail"))</f>
        <v>Pass</v>
      </c>
      <c r="S1499" s="86" t="str">
        <f>IF(J1499&lt;&gt;"NA","Pass",IF(AND(J1499="NA",'Member Months by Zip Code'!K1498=0),"Pass","Fail"))</f>
        <v>Pass</v>
      </c>
      <c r="T1499" s="87" t="str">
        <f>IF(K1499&lt;&gt;"NA","Pass",IF(AND(K1499="NA",'Member Months by Zip Code'!L1498=0),"Pass","Fail"))</f>
        <v>Pass</v>
      </c>
      <c r="U1499" s="87" t="str">
        <f>IF(L1499&lt;&gt;"NA","Pass",IF(AND(L1499="NA",'Member Months by Zip Code'!M1498=0),"Pass","Fail"))</f>
        <v>Pass</v>
      </c>
      <c r="V1499" s="87" t="str">
        <f>IF(M1499&lt;&gt;"NA","Pass",IF(AND(M1499="NA",'Member Months by Zip Code'!N1498=0),"Pass","Fail"))</f>
        <v>Pass</v>
      </c>
      <c r="X1499" s="136"/>
    </row>
    <row r="1500" spans="1:24" x14ac:dyDescent="0.25">
      <c r="A1500" s="4" t="s">
        <v>16</v>
      </c>
      <c r="B1500" s="10">
        <v>2025</v>
      </c>
      <c r="C1500" s="17" t="s">
        <v>29</v>
      </c>
      <c r="D1500" s="10" t="s">
        <v>14</v>
      </c>
      <c r="E1500" s="16" t="s">
        <v>14</v>
      </c>
      <c r="F1500" s="119"/>
      <c r="G1500" s="123"/>
      <c r="H1500" s="119"/>
      <c r="I1500" s="119"/>
      <c r="J1500" s="120"/>
      <c r="K1500" s="121"/>
      <c r="L1500" s="121"/>
      <c r="M1500" s="121"/>
      <c r="O1500" s="19" t="str">
        <f>IF(F1500&lt;&gt;"NA","Pass",IF(AND(F1500="NA",'Member Months by Zip Code'!G1499=0),"Pass","Fail"))</f>
        <v>Pass</v>
      </c>
      <c r="P1500" s="20" t="str">
        <f>IF(G1500&lt;&gt;"NA","Pass",IF(AND(G1500="NA",'Member Months by Zip Code'!H1499=0),"Pass","Fail"))</f>
        <v>Pass</v>
      </c>
      <c r="Q1500" s="19" t="str">
        <f>IF(H1500&lt;&gt;"NA","Pass",IF(AND(H1500="NA",'Member Months by Zip Code'!I1499=0),"Pass","Fail"))</f>
        <v>Pass</v>
      </c>
      <c r="R1500" s="19" t="str">
        <f>IF(I1500&lt;&gt;"NA","Pass",IF(AND(I1500="NA",'Member Months by Zip Code'!J1499=0),"Pass","Fail"))</f>
        <v>Pass</v>
      </c>
      <c r="S1500" s="86" t="str">
        <f>IF(J1500&lt;&gt;"NA","Pass",IF(AND(J1500="NA",'Member Months by Zip Code'!K1499=0),"Pass","Fail"))</f>
        <v>Pass</v>
      </c>
      <c r="T1500" s="87" t="str">
        <f>IF(K1500&lt;&gt;"NA","Pass",IF(AND(K1500="NA",'Member Months by Zip Code'!L1499=0),"Pass","Fail"))</f>
        <v>Pass</v>
      </c>
      <c r="U1500" s="87" t="str">
        <f>IF(L1500&lt;&gt;"NA","Pass",IF(AND(L1500="NA",'Member Months by Zip Code'!M1499=0),"Pass","Fail"))</f>
        <v>Pass</v>
      </c>
      <c r="V1500" s="87" t="str">
        <f>IF(M1500&lt;&gt;"NA","Pass",IF(AND(M1500="NA",'Member Months by Zip Code'!N1499=0),"Pass","Fail"))</f>
        <v>Pass</v>
      </c>
      <c r="X1500" s="136"/>
    </row>
    <row r="1501" spans="1:24" x14ac:dyDescent="0.25">
      <c r="A1501" s="4" t="s">
        <v>16</v>
      </c>
      <c r="B1501" s="10">
        <v>2025</v>
      </c>
      <c r="C1501" s="17" t="s">
        <v>30</v>
      </c>
      <c r="D1501" s="10" t="s">
        <v>14</v>
      </c>
      <c r="E1501" s="16" t="s">
        <v>14</v>
      </c>
      <c r="F1501" s="119"/>
      <c r="G1501" s="123"/>
      <c r="H1501" s="119"/>
      <c r="I1501" s="119"/>
      <c r="J1501" s="120"/>
      <c r="K1501" s="121"/>
      <c r="L1501" s="121"/>
      <c r="M1501" s="121"/>
      <c r="O1501" s="19" t="str">
        <f>IF(F1501&lt;&gt;"NA","Pass",IF(AND(F1501="NA",'Member Months by Zip Code'!G1500=0),"Pass","Fail"))</f>
        <v>Pass</v>
      </c>
      <c r="P1501" s="20" t="str">
        <f>IF(G1501&lt;&gt;"NA","Pass",IF(AND(G1501="NA",'Member Months by Zip Code'!H1500=0),"Pass","Fail"))</f>
        <v>Pass</v>
      </c>
      <c r="Q1501" s="19" t="str">
        <f>IF(H1501&lt;&gt;"NA","Pass",IF(AND(H1501="NA",'Member Months by Zip Code'!I1500=0),"Pass","Fail"))</f>
        <v>Pass</v>
      </c>
      <c r="R1501" s="19" t="str">
        <f>IF(I1501&lt;&gt;"NA","Pass",IF(AND(I1501="NA",'Member Months by Zip Code'!J1500=0),"Pass","Fail"))</f>
        <v>Pass</v>
      </c>
      <c r="S1501" s="86" t="str">
        <f>IF(J1501&lt;&gt;"NA","Pass",IF(AND(J1501="NA",'Member Months by Zip Code'!K1500=0),"Pass","Fail"))</f>
        <v>Pass</v>
      </c>
      <c r="T1501" s="87" t="str">
        <f>IF(K1501&lt;&gt;"NA","Pass",IF(AND(K1501="NA",'Member Months by Zip Code'!L1500=0),"Pass","Fail"))</f>
        <v>Pass</v>
      </c>
      <c r="U1501" s="87" t="str">
        <f>IF(L1501&lt;&gt;"NA","Pass",IF(AND(L1501="NA",'Member Months by Zip Code'!M1500=0),"Pass","Fail"))</f>
        <v>Pass</v>
      </c>
      <c r="V1501" s="87" t="str">
        <f>IF(M1501&lt;&gt;"NA","Pass",IF(AND(M1501="NA",'Member Months by Zip Code'!N1500=0),"Pass","Fail"))</f>
        <v>Pass</v>
      </c>
      <c r="X1501" s="136"/>
    </row>
    <row r="1502" spans="1:24" x14ac:dyDescent="0.25">
      <c r="A1502" s="4" t="s">
        <v>16</v>
      </c>
      <c r="B1502" s="10">
        <v>2025</v>
      </c>
      <c r="C1502" s="17" t="s">
        <v>31</v>
      </c>
      <c r="D1502" s="10" t="s">
        <v>14</v>
      </c>
      <c r="E1502" s="16" t="s">
        <v>14</v>
      </c>
      <c r="F1502" s="119"/>
      <c r="G1502" s="123"/>
      <c r="H1502" s="119"/>
      <c r="I1502" s="119"/>
      <c r="J1502" s="120"/>
      <c r="K1502" s="121"/>
      <c r="L1502" s="121"/>
      <c r="M1502" s="121"/>
      <c r="O1502" s="19" t="str">
        <f>IF(F1502&lt;&gt;"NA","Pass",IF(AND(F1502="NA",'Member Months by Zip Code'!G1501=0),"Pass","Fail"))</f>
        <v>Pass</v>
      </c>
      <c r="P1502" s="20" t="str">
        <f>IF(G1502&lt;&gt;"NA","Pass",IF(AND(G1502="NA",'Member Months by Zip Code'!H1501=0),"Pass","Fail"))</f>
        <v>Pass</v>
      </c>
      <c r="Q1502" s="19" t="str">
        <f>IF(H1502&lt;&gt;"NA","Pass",IF(AND(H1502="NA",'Member Months by Zip Code'!I1501=0),"Pass","Fail"))</f>
        <v>Pass</v>
      </c>
      <c r="R1502" s="19" t="str">
        <f>IF(I1502&lt;&gt;"NA","Pass",IF(AND(I1502="NA",'Member Months by Zip Code'!J1501=0),"Pass","Fail"))</f>
        <v>Pass</v>
      </c>
      <c r="S1502" s="86" t="str">
        <f>IF(J1502&lt;&gt;"NA","Pass",IF(AND(J1502="NA",'Member Months by Zip Code'!K1501=0),"Pass","Fail"))</f>
        <v>Pass</v>
      </c>
      <c r="T1502" s="87" t="str">
        <f>IF(K1502&lt;&gt;"NA","Pass",IF(AND(K1502="NA",'Member Months by Zip Code'!L1501=0),"Pass","Fail"))</f>
        <v>Pass</v>
      </c>
      <c r="U1502" s="87" t="str">
        <f>IF(L1502&lt;&gt;"NA","Pass",IF(AND(L1502="NA",'Member Months by Zip Code'!M1501=0),"Pass","Fail"))</f>
        <v>Pass</v>
      </c>
      <c r="V1502" s="87" t="str">
        <f>IF(M1502&lt;&gt;"NA","Pass",IF(AND(M1502="NA",'Member Months by Zip Code'!N1501=0),"Pass","Fail"))</f>
        <v>Pass</v>
      </c>
      <c r="X1502" s="136"/>
    </row>
    <row r="1503" spans="1:24" x14ac:dyDescent="0.25">
      <c r="A1503" s="4" t="s">
        <v>16</v>
      </c>
      <c r="B1503" s="10">
        <v>2025</v>
      </c>
      <c r="C1503" s="17" t="s">
        <v>32</v>
      </c>
      <c r="D1503" s="10" t="s">
        <v>14</v>
      </c>
      <c r="E1503" s="16" t="s">
        <v>14</v>
      </c>
      <c r="F1503" s="119"/>
      <c r="G1503" s="123"/>
      <c r="H1503" s="119"/>
      <c r="I1503" s="119"/>
      <c r="J1503" s="120"/>
      <c r="K1503" s="121"/>
      <c r="L1503" s="121"/>
      <c r="M1503" s="121"/>
      <c r="O1503" s="19" t="str">
        <f>IF(F1503&lt;&gt;"NA","Pass",IF(AND(F1503="NA",'Member Months by Zip Code'!G1502=0),"Pass","Fail"))</f>
        <v>Pass</v>
      </c>
      <c r="P1503" s="20" t="str">
        <f>IF(G1503&lt;&gt;"NA","Pass",IF(AND(G1503="NA",'Member Months by Zip Code'!H1502=0),"Pass","Fail"))</f>
        <v>Pass</v>
      </c>
      <c r="Q1503" s="19" t="str">
        <f>IF(H1503&lt;&gt;"NA","Pass",IF(AND(H1503="NA",'Member Months by Zip Code'!I1502=0),"Pass","Fail"))</f>
        <v>Pass</v>
      </c>
      <c r="R1503" s="19" t="str">
        <f>IF(I1503&lt;&gt;"NA","Pass",IF(AND(I1503="NA",'Member Months by Zip Code'!J1502=0),"Pass","Fail"))</f>
        <v>Pass</v>
      </c>
      <c r="S1503" s="86" t="str">
        <f>IF(J1503&lt;&gt;"NA","Pass",IF(AND(J1503="NA",'Member Months by Zip Code'!K1502=0),"Pass","Fail"))</f>
        <v>Pass</v>
      </c>
      <c r="T1503" s="87" t="str">
        <f>IF(K1503&lt;&gt;"NA","Pass",IF(AND(K1503="NA",'Member Months by Zip Code'!L1502=0),"Pass","Fail"))</f>
        <v>Pass</v>
      </c>
      <c r="U1503" s="87" t="str">
        <f>IF(L1503&lt;&gt;"NA","Pass",IF(AND(L1503="NA",'Member Months by Zip Code'!M1502=0),"Pass","Fail"))</f>
        <v>Pass</v>
      </c>
      <c r="V1503" s="87" t="str">
        <f>IF(M1503&lt;&gt;"NA","Pass",IF(AND(M1503="NA",'Member Months by Zip Code'!N1502=0),"Pass","Fail"))</f>
        <v>Pass</v>
      </c>
      <c r="X1503" s="136"/>
    </row>
    <row r="1504" spans="1:24" x14ac:dyDescent="0.25">
      <c r="A1504" s="4" t="s">
        <v>16</v>
      </c>
      <c r="B1504" s="10">
        <v>2025</v>
      </c>
      <c r="C1504" s="17" t="s">
        <v>33</v>
      </c>
      <c r="D1504" s="10" t="s">
        <v>14</v>
      </c>
      <c r="E1504" s="16" t="s">
        <v>14</v>
      </c>
      <c r="F1504" s="119"/>
      <c r="G1504" s="123"/>
      <c r="H1504" s="119"/>
      <c r="I1504" s="119"/>
      <c r="J1504" s="120"/>
      <c r="K1504" s="121"/>
      <c r="L1504" s="121"/>
      <c r="M1504" s="121"/>
      <c r="O1504" s="19" t="str">
        <f>IF(F1504&lt;&gt;"NA","Pass",IF(AND(F1504="NA",'Member Months by Zip Code'!G1503=0),"Pass","Fail"))</f>
        <v>Pass</v>
      </c>
      <c r="P1504" s="20" t="str">
        <f>IF(G1504&lt;&gt;"NA","Pass",IF(AND(G1504="NA",'Member Months by Zip Code'!H1503=0),"Pass","Fail"))</f>
        <v>Pass</v>
      </c>
      <c r="Q1504" s="19" t="str">
        <f>IF(H1504&lt;&gt;"NA","Pass",IF(AND(H1504="NA",'Member Months by Zip Code'!I1503=0),"Pass","Fail"))</f>
        <v>Pass</v>
      </c>
      <c r="R1504" s="19" t="str">
        <f>IF(I1504&lt;&gt;"NA","Pass",IF(AND(I1504="NA",'Member Months by Zip Code'!J1503=0),"Pass","Fail"))</f>
        <v>Pass</v>
      </c>
      <c r="S1504" s="86" t="str">
        <f>IF(J1504&lt;&gt;"NA","Pass",IF(AND(J1504="NA",'Member Months by Zip Code'!K1503=0),"Pass","Fail"))</f>
        <v>Pass</v>
      </c>
      <c r="T1504" s="87" t="str">
        <f>IF(K1504&lt;&gt;"NA","Pass",IF(AND(K1504="NA",'Member Months by Zip Code'!L1503=0),"Pass","Fail"))</f>
        <v>Pass</v>
      </c>
      <c r="U1504" s="87" t="str">
        <f>IF(L1504&lt;&gt;"NA","Pass",IF(AND(L1504="NA",'Member Months by Zip Code'!M1503=0),"Pass","Fail"))</f>
        <v>Pass</v>
      </c>
      <c r="V1504" s="87" t="str">
        <f>IF(M1504&lt;&gt;"NA","Pass",IF(AND(M1504="NA",'Member Months by Zip Code'!N1503=0),"Pass","Fail"))</f>
        <v>Pass</v>
      </c>
      <c r="X1504" s="136"/>
    </row>
    <row r="1505" spans="1:24" x14ac:dyDescent="0.25">
      <c r="A1505" s="4" t="s">
        <v>16</v>
      </c>
      <c r="B1505" s="10">
        <v>2025</v>
      </c>
      <c r="C1505" s="17" t="s">
        <v>566</v>
      </c>
      <c r="D1505" s="10" t="s">
        <v>14</v>
      </c>
      <c r="E1505" s="16" t="s">
        <v>14</v>
      </c>
      <c r="F1505" s="119"/>
      <c r="G1505" s="123"/>
      <c r="H1505" s="119"/>
      <c r="I1505" s="119"/>
      <c r="J1505" s="120"/>
      <c r="K1505" s="121"/>
      <c r="L1505" s="121"/>
      <c r="M1505" s="121"/>
      <c r="O1505" s="19" t="str">
        <f>IF(F1505&lt;&gt;"NA","Pass",IF(AND(F1505="NA",'Member Months by Zip Code'!G1504=0),"Pass","Fail"))</f>
        <v>Pass</v>
      </c>
      <c r="P1505" s="20" t="str">
        <f>IF(G1505&lt;&gt;"NA","Pass",IF(AND(G1505="NA",'Member Months by Zip Code'!H1504=0),"Pass","Fail"))</f>
        <v>Pass</v>
      </c>
      <c r="Q1505" s="19" t="str">
        <f>IF(H1505&lt;&gt;"NA","Pass",IF(AND(H1505="NA",'Member Months by Zip Code'!I1504=0),"Pass","Fail"))</f>
        <v>Pass</v>
      </c>
      <c r="R1505" s="19" t="str">
        <f>IF(I1505&lt;&gt;"NA","Pass",IF(AND(I1505="NA",'Member Months by Zip Code'!J1504=0),"Pass","Fail"))</f>
        <v>Pass</v>
      </c>
      <c r="S1505" s="86" t="str">
        <f>IF(J1505&lt;&gt;"NA","Pass",IF(AND(J1505="NA",'Member Months by Zip Code'!K1504=0),"Pass","Fail"))</f>
        <v>Pass</v>
      </c>
      <c r="T1505" s="87" t="str">
        <f>IF(K1505&lt;&gt;"NA","Pass",IF(AND(K1505="NA",'Member Months by Zip Code'!L1504=0),"Pass","Fail"))</f>
        <v>Pass</v>
      </c>
      <c r="U1505" s="87" t="str">
        <f>IF(L1505&lt;&gt;"NA","Pass",IF(AND(L1505="NA",'Member Months by Zip Code'!M1504=0),"Pass","Fail"))</f>
        <v>Pass</v>
      </c>
      <c r="V1505" s="87" t="str">
        <f>IF(M1505&lt;&gt;"NA","Pass",IF(AND(M1505="NA",'Member Months by Zip Code'!N1504=0),"Pass","Fail"))</f>
        <v>Pass</v>
      </c>
      <c r="X1505" s="136"/>
    </row>
    <row r="1506" spans="1:24" x14ac:dyDescent="0.25">
      <c r="A1506" s="4" t="s">
        <v>16</v>
      </c>
      <c r="B1506" s="10">
        <v>2025</v>
      </c>
      <c r="C1506" s="17" t="s">
        <v>34</v>
      </c>
      <c r="D1506" s="10" t="s">
        <v>14</v>
      </c>
      <c r="E1506" s="16" t="s">
        <v>14</v>
      </c>
      <c r="F1506" s="119"/>
      <c r="G1506" s="123"/>
      <c r="H1506" s="119"/>
      <c r="I1506" s="119"/>
      <c r="J1506" s="120"/>
      <c r="K1506" s="121"/>
      <c r="L1506" s="121"/>
      <c r="M1506" s="121"/>
      <c r="O1506" s="19" t="str">
        <f>IF(F1506&lt;&gt;"NA","Pass",IF(AND(F1506="NA",'Member Months by Zip Code'!G1505=0),"Pass","Fail"))</f>
        <v>Pass</v>
      </c>
      <c r="P1506" s="20" t="str">
        <f>IF(G1506&lt;&gt;"NA","Pass",IF(AND(G1506="NA",'Member Months by Zip Code'!H1505=0),"Pass","Fail"))</f>
        <v>Pass</v>
      </c>
      <c r="Q1506" s="19" t="str">
        <f>IF(H1506&lt;&gt;"NA","Pass",IF(AND(H1506="NA",'Member Months by Zip Code'!I1505=0),"Pass","Fail"))</f>
        <v>Pass</v>
      </c>
      <c r="R1506" s="19" t="str">
        <f>IF(I1506&lt;&gt;"NA","Pass",IF(AND(I1506="NA",'Member Months by Zip Code'!J1505=0),"Pass","Fail"))</f>
        <v>Pass</v>
      </c>
      <c r="S1506" s="86" t="str">
        <f>IF(J1506&lt;&gt;"NA","Pass",IF(AND(J1506="NA",'Member Months by Zip Code'!K1505=0),"Pass","Fail"))</f>
        <v>Pass</v>
      </c>
      <c r="T1506" s="87" t="str">
        <f>IF(K1506&lt;&gt;"NA","Pass",IF(AND(K1506="NA",'Member Months by Zip Code'!L1505=0),"Pass","Fail"))</f>
        <v>Pass</v>
      </c>
      <c r="U1506" s="87" t="str">
        <f>IF(L1506&lt;&gt;"NA","Pass",IF(AND(L1506="NA",'Member Months by Zip Code'!M1505=0),"Pass","Fail"))</f>
        <v>Pass</v>
      </c>
      <c r="V1506" s="87" t="str">
        <f>IF(M1506&lt;&gt;"NA","Pass",IF(AND(M1506="NA",'Member Months by Zip Code'!N1505=0),"Pass","Fail"))</f>
        <v>Pass</v>
      </c>
      <c r="X1506" s="136"/>
    </row>
    <row r="1507" spans="1:24" x14ac:dyDescent="0.25">
      <c r="A1507" s="4" t="s">
        <v>16</v>
      </c>
      <c r="B1507" s="10">
        <v>2025</v>
      </c>
      <c r="C1507" s="17" t="s">
        <v>567</v>
      </c>
      <c r="D1507" s="10" t="s">
        <v>14</v>
      </c>
      <c r="E1507" s="16" t="s">
        <v>14</v>
      </c>
      <c r="F1507" s="119"/>
      <c r="G1507" s="123"/>
      <c r="H1507" s="119"/>
      <c r="I1507" s="119"/>
      <c r="J1507" s="120"/>
      <c r="K1507" s="121"/>
      <c r="L1507" s="121"/>
      <c r="M1507" s="121"/>
      <c r="O1507" s="19" t="str">
        <f>IF(F1507&lt;&gt;"NA","Pass",IF(AND(F1507="NA",'Member Months by Zip Code'!G1506=0),"Pass","Fail"))</f>
        <v>Pass</v>
      </c>
      <c r="P1507" s="20" t="str">
        <f>IF(G1507&lt;&gt;"NA","Pass",IF(AND(G1507="NA",'Member Months by Zip Code'!H1506=0),"Pass","Fail"))</f>
        <v>Pass</v>
      </c>
      <c r="Q1507" s="19" t="str">
        <f>IF(H1507&lt;&gt;"NA","Pass",IF(AND(H1507="NA",'Member Months by Zip Code'!I1506=0),"Pass","Fail"))</f>
        <v>Pass</v>
      </c>
      <c r="R1507" s="19" t="str">
        <f>IF(I1507&lt;&gt;"NA","Pass",IF(AND(I1507="NA",'Member Months by Zip Code'!J1506=0),"Pass","Fail"))</f>
        <v>Pass</v>
      </c>
      <c r="S1507" s="86" t="str">
        <f>IF(J1507&lt;&gt;"NA","Pass",IF(AND(J1507="NA",'Member Months by Zip Code'!K1506=0),"Pass","Fail"))</f>
        <v>Pass</v>
      </c>
      <c r="T1507" s="87" t="str">
        <f>IF(K1507&lt;&gt;"NA","Pass",IF(AND(K1507="NA",'Member Months by Zip Code'!L1506=0),"Pass","Fail"))</f>
        <v>Pass</v>
      </c>
      <c r="U1507" s="87" t="str">
        <f>IF(L1507&lt;&gt;"NA","Pass",IF(AND(L1507="NA",'Member Months by Zip Code'!M1506=0),"Pass","Fail"))</f>
        <v>Pass</v>
      </c>
      <c r="V1507" s="87" t="str">
        <f>IF(M1507&lt;&gt;"NA","Pass",IF(AND(M1507="NA",'Member Months by Zip Code'!N1506=0),"Pass","Fail"))</f>
        <v>Pass</v>
      </c>
      <c r="X1507" s="136"/>
    </row>
    <row r="1508" spans="1:24" x14ac:dyDescent="0.25">
      <c r="A1508" s="4" t="s">
        <v>16</v>
      </c>
      <c r="B1508" s="10">
        <v>2025</v>
      </c>
      <c r="C1508" s="17" t="s">
        <v>35</v>
      </c>
      <c r="D1508" s="10" t="s">
        <v>14</v>
      </c>
      <c r="E1508" s="16" t="s">
        <v>14</v>
      </c>
      <c r="F1508" s="119"/>
      <c r="G1508" s="123"/>
      <c r="H1508" s="119"/>
      <c r="I1508" s="119"/>
      <c r="J1508" s="120"/>
      <c r="K1508" s="121"/>
      <c r="L1508" s="121"/>
      <c r="M1508" s="121"/>
      <c r="O1508" s="19" t="str">
        <f>IF(F1508&lt;&gt;"NA","Pass",IF(AND(F1508="NA",'Member Months by Zip Code'!G1507=0),"Pass","Fail"))</f>
        <v>Pass</v>
      </c>
      <c r="P1508" s="20" t="str">
        <f>IF(G1508&lt;&gt;"NA","Pass",IF(AND(G1508="NA",'Member Months by Zip Code'!H1507=0),"Pass","Fail"))</f>
        <v>Pass</v>
      </c>
      <c r="Q1508" s="19" t="str">
        <f>IF(H1508&lt;&gt;"NA","Pass",IF(AND(H1508="NA",'Member Months by Zip Code'!I1507=0),"Pass","Fail"))</f>
        <v>Pass</v>
      </c>
      <c r="R1508" s="19" t="str">
        <f>IF(I1508&lt;&gt;"NA","Pass",IF(AND(I1508="NA",'Member Months by Zip Code'!J1507=0),"Pass","Fail"))</f>
        <v>Pass</v>
      </c>
      <c r="S1508" s="86" t="str">
        <f>IF(J1508&lt;&gt;"NA","Pass",IF(AND(J1508="NA",'Member Months by Zip Code'!K1507=0),"Pass","Fail"))</f>
        <v>Pass</v>
      </c>
      <c r="T1508" s="87" t="str">
        <f>IF(K1508&lt;&gt;"NA","Pass",IF(AND(K1508="NA",'Member Months by Zip Code'!L1507=0),"Pass","Fail"))</f>
        <v>Pass</v>
      </c>
      <c r="U1508" s="87" t="str">
        <f>IF(L1508&lt;&gt;"NA","Pass",IF(AND(L1508="NA",'Member Months by Zip Code'!M1507=0),"Pass","Fail"))</f>
        <v>Pass</v>
      </c>
      <c r="V1508" s="87" t="str">
        <f>IF(M1508&lt;&gt;"NA","Pass",IF(AND(M1508="NA",'Member Months by Zip Code'!N1507=0),"Pass","Fail"))</f>
        <v>Pass</v>
      </c>
      <c r="X1508" s="136"/>
    </row>
    <row r="1509" spans="1:24" x14ac:dyDescent="0.25">
      <c r="A1509" s="4" t="s">
        <v>16</v>
      </c>
      <c r="B1509" s="10">
        <v>2025</v>
      </c>
      <c r="C1509" s="17" t="s">
        <v>36</v>
      </c>
      <c r="D1509" s="10" t="s">
        <v>14</v>
      </c>
      <c r="E1509" s="16" t="s">
        <v>14</v>
      </c>
      <c r="F1509" s="119"/>
      <c r="G1509" s="123"/>
      <c r="H1509" s="119"/>
      <c r="I1509" s="119"/>
      <c r="J1509" s="120"/>
      <c r="K1509" s="121"/>
      <c r="L1509" s="121"/>
      <c r="M1509" s="121"/>
      <c r="O1509" s="19" t="str">
        <f>IF(F1509&lt;&gt;"NA","Pass",IF(AND(F1509="NA",'Member Months by Zip Code'!G1508=0),"Pass","Fail"))</f>
        <v>Pass</v>
      </c>
      <c r="P1509" s="20" t="str">
        <f>IF(G1509&lt;&gt;"NA","Pass",IF(AND(G1509="NA",'Member Months by Zip Code'!H1508=0),"Pass","Fail"))</f>
        <v>Pass</v>
      </c>
      <c r="Q1509" s="19" t="str">
        <f>IF(H1509&lt;&gt;"NA","Pass",IF(AND(H1509="NA",'Member Months by Zip Code'!I1508=0),"Pass","Fail"))</f>
        <v>Pass</v>
      </c>
      <c r="R1509" s="19" t="str">
        <f>IF(I1509&lt;&gt;"NA","Pass",IF(AND(I1509="NA",'Member Months by Zip Code'!J1508=0),"Pass","Fail"))</f>
        <v>Pass</v>
      </c>
      <c r="S1509" s="86" t="str">
        <f>IF(J1509&lt;&gt;"NA","Pass",IF(AND(J1509="NA",'Member Months by Zip Code'!K1508=0),"Pass","Fail"))</f>
        <v>Pass</v>
      </c>
      <c r="T1509" s="87" t="str">
        <f>IF(K1509&lt;&gt;"NA","Pass",IF(AND(K1509="NA",'Member Months by Zip Code'!L1508=0),"Pass","Fail"))</f>
        <v>Pass</v>
      </c>
      <c r="U1509" s="87" t="str">
        <f>IF(L1509&lt;&gt;"NA","Pass",IF(AND(L1509="NA",'Member Months by Zip Code'!M1508=0),"Pass","Fail"))</f>
        <v>Pass</v>
      </c>
      <c r="V1509" s="87" t="str">
        <f>IF(M1509&lt;&gt;"NA","Pass",IF(AND(M1509="NA",'Member Months by Zip Code'!N1508=0),"Pass","Fail"))</f>
        <v>Pass</v>
      </c>
      <c r="X1509" s="136"/>
    </row>
    <row r="1510" spans="1:24" x14ac:dyDescent="0.25">
      <c r="A1510" s="4" t="s">
        <v>16</v>
      </c>
      <c r="B1510" s="10">
        <v>2025</v>
      </c>
      <c r="C1510" s="17" t="s">
        <v>37</v>
      </c>
      <c r="D1510" s="10" t="s">
        <v>14</v>
      </c>
      <c r="E1510" s="16" t="s">
        <v>14</v>
      </c>
      <c r="F1510" s="119"/>
      <c r="G1510" s="123"/>
      <c r="H1510" s="119"/>
      <c r="I1510" s="119"/>
      <c r="J1510" s="120"/>
      <c r="K1510" s="121"/>
      <c r="L1510" s="121"/>
      <c r="M1510" s="121"/>
      <c r="O1510" s="19" t="str">
        <f>IF(F1510&lt;&gt;"NA","Pass",IF(AND(F1510="NA",'Member Months by Zip Code'!G1509=0),"Pass","Fail"))</f>
        <v>Pass</v>
      </c>
      <c r="P1510" s="20" t="str">
        <f>IF(G1510&lt;&gt;"NA","Pass",IF(AND(G1510="NA",'Member Months by Zip Code'!H1509=0),"Pass","Fail"))</f>
        <v>Pass</v>
      </c>
      <c r="Q1510" s="19" t="str">
        <f>IF(H1510&lt;&gt;"NA","Pass",IF(AND(H1510="NA",'Member Months by Zip Code'!I1509=0),"Pass","Fail"))</f>
        <v>Pass</v>
      </c>
      <c r="R1510" s="19" t="str">
        <f>IF(I1510&lt;&gt;"NA","Pass",IF(AND(I1510="NA",'Member Months by Zip Code'!J1509=0),"Pass","Fail"))</f>
        <v>Pass</v>
      </c>
      <c r="S1510" s="86" t="str">
        <f>IF(J1510&lt;&gt;"NA","Pass",IF(AND(J1510="NA",'Member Months by Zip Code'!K1509=0),"Pass","Fail"))</f>
        <v>Pass</v>
      </c>
      <c r="T1510" s="87" t="str">
        <f>IF(K1510&lt;&gt;"NA","Pass",IF(AND(K1510="NA",'Member Months by Zip Code'!L1509=0),"Pass","Fail"))</f>
        <v>Pass</v>
      </c>
      <c r="U1510" s="87" t="str">
        <f>IF(L1510&lt;&gt;"NA","Pass",IF(AND(L1510="NA",'Member Months by Zip Code'!M1509=0),"Pass","Fail"))</f>
        <v>Pass</v>
      </c>
      <c r="V1510" s="87" t="str">
        <f>IF(M1510&lt;&gt;"NA","Pass",IF(AND(M1510="NA",'Member Months by Zip Code'!N1509=0),"Pass","Fail"))</f>
        <v>Pass</v>
      </c>
      <c r="X1510" s="136"/>
    </row>
    <row r="1511" spans="1:24" x14ac:dyDescent="0.25">
      <c r="A1511" s="4" t="s">
        <v>16</v>
      </c>
      <c r="B1511" s="10">
        <v>2025</v>
      </c>
      <c r="C1511" s="17" t="s">
        <v>38</v>
      </c>
      <c r="D1511" s="10" t="s">
        <v>14</v>
      </c>
      <c r="E1511" s="16" t="s">
        <v>14</v>
      </c>
      <c r="F1511" s="119"/>
      <c r="G1511" s="123"/>
      <c r="H1511" s="119"/>
      <c r="I1511" s="119"/>
      <c r="J1511" s="120"/>
      <c r="K1511" s="121"/>
      <c r="L1511" s="121"/>
      <c r="M1511" s="121"/>
      <c r="O1511" s="19" t="str">
        <f>IF(F1511&lt;&gt;"NA","Pass",IF(AND(F1511="NA",'Member Months by Zip Code'!G1510=0),"Pass","Fail"))</f>
        <v>Pass</v>
      </c>
      <c r="P1511" s="20" t="str">
        <f>IF(G1511&lt;&gt;"NA","Pass",IF(AND(G1511="NA",'Member Months by Zip Code'!H1510=0),"Pass","Fail"))</f>
        <v>Pass</v>
      </c>
      <c r="Q1511" s="19" t="str">
        <f>IF(H1511&lt;&gt;"NA","Pass",IF(AND(H1511="NA",'Member Months by Zip Code'!I1510=0),"Pass","Fail"))</f>
        <v>Pass</v>
      </c>
      <c r="R1511" s="19" t="str">
        <f>IF(I1511&lt;&gt;"NA","Pass",IF(AND(I1511="NA",'Member Months by Zip Code'!J1510=0),"Pass","Fail"))</f>
        <v>Pass</v>
      </c>
      <c r="S1511" s="86" t="str">
        <f>IF(J1511&lt;&gt;"NA","Pass",IF(AND(J1511="NA",'Member Months by Zip Code'!K1510=0),"Pass","Fail"))</f>
        <v>Pass</v>
      </c>
      <c r="T1511" s="87" t="str">
        <f>IF(K1511&lt;&gt;"NA","Pass",IF(AND(K1511="NA",'Member Months by Zip Code'!L1510=0),"Pass","Fail"))</f>
        <v>Pass</v>
      </c>
      <c r="U1511" s="87" t="str">
        <f>IF(L1511&lt;&gt;"NA","Pass",IF(AND(L1511="NA",'Member Months by Zip Code'!M1510=0),"Pass","Fail"))</f>
        <v>Pass</v>
      </c>
      <c r="V1511" s="87" t="str">
        <f>IF(M1511&lt;&gt;"NA","Pass",IF(AND(M1511="NA",'Member Months by Zip Code'!N1510=0),"Pass","Fail"))</f>
        <v>Pass</v>
      </c>
      <c r="X1511" s="136"/>
    </row>
    <row r="1512" spans="1:24" x14ac:dyDescent="0.25">
      <c r="A1512" s="4" t="s">
        <v>16</v>
      </c>
      <c r="B1512" s="10">
        <v>2025</v>
      </c>
      <c r="C1512" s="17" t="s">
        <v>39</v>
      </c>
      <c r="D1512" s="10" t="s">
        <v>14</v>
      </c>
      <c r="E1512" s="16" t="s">
        <v>14</v>
      </c>
      <c r="F1512" s="119"/>
      <c r="G1512" s="123"/>
      <c r="H1512" s="119"/>
      <c r="I1512" s="119"/>
      <c r="J1512" s="120"/>
      <c r="K1512" s="121"/>
      <c r="L1512" s="121"/>
      <c r="M1512" s="121"/>
      <c r="O1512" s="19" t="str">
        <f>IF(F1512&lt;&gt;"NA","Pass",IF(AND(F1512="NA",'Member Months by Zip Code'!G1511=0),"Pass","Fail"))</f>
        <v>Pass</v>
      </c>
      <c r="P1512" s="20" t="str">
        <f>IF(G1512&lt;&gt;"NA","Pass",IF(AND(G1512="NA",'Member Months by Zip Code'!H1511=0),"Pass","Fail"))</f>
        <v>Pass</v>
      </c>
      <c r="Q1512" s="19" t="str">
        <f>IF(H1512&lt;&gt;"NA","Pass",IF(AND(H1512="NA",'Member Months by Zip Code'!I1511=0),"Pass","Fail"))</f>
        <v>Pass</v>
      </c>
      <c r="R1512" s="19" t="str">
        <f>IF(I1512&lt;&gt;"NA","Pass",IF(AND(I1512="NA",'Member Months by Zip Code'!J1511=0),"Pass","Fail"))</f>
        <v>Pass</v>
      </c>
      <c r="S1512" s="86" t="str">
        <f>IF(J1512&lt;&gt;"NA","Pass",IF(AND(J1512="NA",'Member Months by Zip Code'!K1511=0),"Pass","Fail"))</f>
        <v>Pass</v>
      </c>
      <c r="T1512" s="87" t="str">
        <f>IF(K1512&lt;&gt;"NA","Pass",IF(AND(K1512="NA",'Member Months by Zip Code'!L1511=0),"Pass","Fail"))</f>
        <v>Pass</v>
      </c>
      <c r="U1512" s="87" t="str">
        <f>IF(L1512&lt;&gt;"NA","Pass",IF(AND(L1512="NA",'Member Months by Zip Code'!M1511=0),"Pass","Fail"))</f>
        <v>Pass</v>
      </c>
      <c r="V1512" s="87" t="str">
        <f>IF(M1512&lt;&gt;"NA","Pass",IF(AND(M1512="NA",'Member Months by Zip Code'!N1511=0),"Pass","Fail"))</f>
        <v>Pass</v>
      </c>
      <c r="X1512" s="136"/>
    </row>
    <row r="1513" spans="1:24" x14ac:dyDescent="0.25">
      <c r="A1513" s="4" t="s">
        <v>16</v>
      </c>
      <c r="B1513" s="10">
        <v>2025</v>
      </c>
      <c r="C1513" s="17" t="s">
        <v>40</v>
      </c>
      <c r="D1513" s="10" t="s">
        <v>14</v>
      </c>
      <c r="E1513" s="16" t="s">
        <v>14</v>
      </c>
      <c r="F1513" s="119"/>
      <c r="G1513" s="123"/>
      <c r="H1513" s="119"/>
      <c r="I1513" s="119"/>
      <c r="J1513" s="120"/>
      <c r="K1513" s="121"/>
      <c r="L1513" s="121"/>
      <c r="M1513" s="121"/>
      <c r="O1513" s="19" t="str">
        <f>IF(F1513&lt;&gt;"NA","Pass",IF(AND(F1513="NA",'Member Months by Zip Code'!G1512=0),"Pass","Fail"))</f>
        <v>Pass</v>
      </c>
      <c r="P1513" s="20" t="str">
        <f>IF(G1513&lt;&gt;"NA","Pass",IF(AND(G1513="NA",'Member Months by Zip Code'!H1512=0),"Pass","Fail"))</f>
        <v>Pass</v>
      </c>
      <c r="Q1513" s="19" t="str">
        <f>IF(H1513&lt;&gt;"NA","Pass",IF(AND(H1513="NA",'Member Months by Zip Code'!I1512=0),"Pass","Fail"))</f>
        <v>Pass</v>
      </c>
      <c r="R1513" s="19" t="str">
        <f>IF(I1513&lt;&gt;"NA","Pass",IF(AND(I1513="NA",'Member Months by Zip Code'!J1512=0),"Pass","Fail"))</f>
        <v>Pass</v>
      </c>
      <c r="S1513" s="86" t="str">
        <f>IF(J1513&lt;&gt;"NA","Pass",IF(AND(J1513="NA",'Member Months by Zip Code'!K1512=0),"Pass","Fail"))</f>
        <v>Pass</v>
      </c>
      <c r="T1513" s="87" t="str">
        <f>IF(K1513&lt;&gt;"NA","Pass",IF(AND(K1513="NA",'Member Months by Zip Code'!L1512=0),"Pass","Fail"))</f>
        <v>Pass</v>
      </c>
      <c r="U1513" s="87" t="str">
        <f>IF(L1513&lt;&gt;"NA","Pass",IF(AND(L1513="NA",'Member Months by Zip Code'!M1512=0),"Pass","Fail"))</f>
        <v>Pass</v>
      </c>
      <c r="V1513" s="87" t="str">
        <f>IF(M1513&lt;&gt;"NA","Pass",IF(AND(M1513="NA",'Member Months by Zip Code'!N1512=0),"Pass","Fail"))</f>
        <v>Pass</v>
      </c>
      <c r="X1513" s="136"/>
    </row>
    <row r="1514" spans="1:24" x14ac:dyDescent="0.25">
      <c r="A1514" s="4" t="s">
        <v>16</v>
      </c>
      <c r="B1514" s="10">
        <v>2025</v>
      </c>
      <c r="C1514" s="17" t="s">
        <v>41</v>
      </c>
      <c r="D1514" s="10" t="s">
        <v>14</v>
      </c>
      <c r="E1514" s="16" t="s">
        <v>14</v>
      </c>
      <c r="F1514" s="119"/>
      <c r="G1514" s="123"/>
      <c r="H1514" s="119"/>
      <c r="I1514" s="119"/>
      <c r="J1514" s="120"/>
      <c r="K1514" s="121"/>
      <c r="L1514" s="121"/>
      <c r="M1514" s="121"/>
      <c r="O1514" s="19" t="str">
        <f>IF(F1514&lt;&gt;"NA","Pass",IF(AND(F1514="NA",'Member Months by Zip Code'!G1513=0),"Pass","Fail"))</f>
        <v>Pass</v>
      </c>
      <c r="P1514" s="20" t="str">
        <f>IF(G1514&lt;&gt;"NA","Pass",IF(AND(G1514="NA",'Member Months by Zip Code'!H1513=0),"Pass","Fail"))</f>
        <v>Pass</v>
      </c>
      <c r="Q1514" s="19" t="str">
        <f>IF(H1514&lt;&gt;"NA","Pass",IF(AND(H1514="NA",'Member Months by Zip Code'!I1513=0),"Pass","Fail"))</f>
        <v>Pass</v>
      </c>
      <c r="R1514" s="19" t="str">
        <f>IF(I1514&lt;&gt;"NA","Pass",IF(AND(I1514="NA",'Member Months by Zip Code'!J1513=0),"Pass","Fail"))</f>
        <v>Pass</v>
      </c>
      <c r="S1514" s="86" t="str">
        <f>IF(J1514&lt;&gt;"NA","Pass",IF(AND(J1514="NA",'Member Months by Zip Code'!K1513=0),"Pass","Fail"))</f>
        <v>Pass</v>
      </c>
      <c r="T1514" s="87" t="str">
        <f>IF(K1514&lt;&gt;"NA","Pass",IF(AND(K1514="NA",'Member Months by Zip Code'!L1513=0),"Pass","Fail"))</f>
        <v>Pass</v>
      </c>
      <c r="U1514" s="87" t="str">
        <f>IF(L1514&lt;&gt;"NA","Pass",IF(AND(L1514="NA",'Member Months by Zip Code'!M1513=0),"Pass","Fail"))</f>
        <v>Pass</v>
      </c>
      <c r="V1514" s="87" t="str">
        <f>IF(M1514&lt;&gt;"NA","Pass",IF(AND(M1514="NA",'Member Months by Zip Code'!N1513=0),"Pass","Fail"))</f>
        <v>Pass</v>
      </c>
      <c r="X1514" s="136"/>
    </row>
    <row r="1515" spans="1:24" x14ac:dyDescent="0.25">
      <c r="A1515" s="4" t="s">
        <v>16</v>
      </c>
      <c r="B1515" s="10">
        <v>2025</v>
      </c>
      <c r="C1515" s="17" t="s">
        <v>42</v>
      </c>
      <c r="D1515" s="10" t="s">
        <v>14</v>
      </c>
      <c r="E1515" s="16" t="s">
        <v>14</v>
      </c>
      <c r="F1515" s="119"/>
      <c r="G1515" s="123"/>
      <c r="H1515" s="119"/>
      <c r="I1515" s="119"/>
      <c r="J1515" s="120"/>
      <c r="K1515" s="121"/>
      <c r="L1515" s="121"/>
      <c r="M1515" s="121"/>
      <c r="O1515" s="19" t="str">
        <f>IF(F1515&lt;&gt;"NA","Pass",IF(AND(F1515="NA",'Member Months by Zip Code'!G1514=0),"Pass","Fail"))</f>
        <v>Pass</v>
      </c>
      <c r="P1515" s="20" t="str">
        <f>IF(G1515&lt;&gt;"NA","Pass",IF(AND(G1515="NA",'Member Months by Zip Code'!H1514=0),"Pass","Fail"))</f>
        <v>Pass</v>
      </c>
      <c r="Q1515" s="19" t="str">
        <f>IF(H1515&lt;&gt;"NA","Pass",IF(AND(H1515="NA",'Member Months by Zip Code'!I1514=0),"Pass","Fail"))</f>
        <v>Pass</v>
      </c>
      <c r="R1515" s="19" t="str">
        <f>IF(I1515&lt;&gt;"NA","Pass",IF(AND(I1515="NA",'Member Months by Zip Code'!J1514=0),"Pass","Fail"))</f>
        <v>Pass</v>
      </c>
      <c r="S1515" s="86" t="str">
        <f>IF(J1515&lt;&gt;"NA","Pass",IF(AND(J1515="NA",'Member Months by Zip Code'!K1514=0),"Pass","Fail"))</f>
        <v>Pass</v>
      </c>
      <c r="T1515" s="87" t="str">
        <f>IF(K1515&lt;&gt;"NA","Pass",IF(AND(K1515="NA",'Member Months by Zip Code'!L1514=0),"Pass","Fail"))</f>
        <v>Pass</v>
      </c>
      <c r="U1515" s="87" t="str">
        <f>IF(L1515&lt;&gt;"NA","Pass",IF(AND(L1515="NA",'Member Months by Zip Code'!M1514=0),"Pass","Fail"))</f>
        <v>Pass</v>
      </c>
      <c r="V1515" s="87" t="str">
        <f>IF(M1515&lt;&gt;"NA","Pass",IF(AND(M1515="NA",'Member Months by Zip Code'!N1514=0),"Pass","Fail"))</f>
        <v>Pass</v>
      </c>
      <c r="X1515" s="136"/>
    </row>
    <row r="1516" spans="1:24" x14ac:dyDescent="0.25">
      <c r="A1516" s="4" t="s">
        <v>16</v>
      </c>
      <c r="B1516" s="10">
        <v>2025</v>
      </c>
      <c r="C1516" s="17" t="s">
        <v>43</v>
      </c>
      <c r="D1516" s="10" t="s">
        <v>14</v>
      </c>
      <c r="E1516" s="16" t="s">
        <v>14</v>
      </c>
      <c r="F1516" s="119"/>
      <c r="G1516" s="123"/>
      <c r="H1516" s="119"/>
      <c r="I1516" s="119"/>
      <c r="J1516" s="120"/>
      <c r="K1516" s="121"/>
      <c r="L1516" s="121"/>
      <c r="M1516" s="121"/>
      <c r="O1516" s="19" t="str">
        <f>IF(F1516&lt;&gt;"NA","Pass",IF(AND(F1516="NA",'Member Months by Zip Code'!G1515=0),"Pass","Fail"))</f>
        <v>Pass</v>
      </c>
      <c r="P1516" s="20" t="str">
        <f>IF(G1516&lt;&gt;"NA","Pass",IF(AND(G1516="NA",'Member Months by Zip Code'!H1515=0),"Pass","Fail"))</f>
        <v>Pass</v>
      </c>
      <c r="Q1516" s="19" t="str">
        <f>IF(H1516&lt;&gt;"NA","Pass",IF(AND(H1516="NA",'Member Months by Zip Code'!I1515=0),"Pass","Fail"))</f>
        <v>Pass</v>
      </c>
      <c r="R1516" s="19" t="str">
        <f>IF(I1516&lt;&gt;"NA","Pass",IF(AND(I1516="NA",'Member Months by Zip Code'!J1515=0),"Pass","Fail"))</f>
        <v>Pass</v>
      </c>
      <c r="S1516" s="86" t="str">
        <f>IF(J1516&lt;&gt;"NA","Pass",IF(AND(J1516="NA",'Member Months by Zip Code'!K1515=0),"Pass","Fail"))</f>
        <v>Pass</v>
      </c>
      <c r="T1516" s="87" t="str">
        <f>IF(K1516&lt;&gt;"NA","Pass",IF(AND(K1516="NA",'Member Months by Zip Code'!L1515=0),"Pass","Fail"))</f>
        <v>Pass</v>
      </c>
      <c r="U1516" s="87" t="str">
        <f>IF(L1516&lt;&gt;"NA","Pass",IF(AND(L1516="NA",'Member Months by Zip Code'!M1515=0),"Pass","Fail"))</f>
        <v>Pass</v>
      </c>
      <c r="V1516" s="87" t="str">
        <f>IF(M1516&lt;&gt;"NA","Pass",IF(AND(M1516="NA",'Member Months by Zip Code'!N1515=0),"Pass","Fail"))</f>
        <v>Pass</v>
      </c>
      <c r="X1516" s="136"/>
    </row>
    <row r="1517" spans="1:24" x14ac:dyDescent="0.25">
      <c r="A1517" s="4" t="s">
        <v>16</v>
      </c>
      <c r="B1517" s="10">
        <v>2025</v>
      </c>
      <c r="C1517" s="17" t="s">
        <v>44</v>
      </c>
      <c r="D1517" s="10" t="s">
        <v>14</v>
      </c>
      <c r="E1517" s="16" t="s">
        <v>14</v>
      </c>
      <c r="F1517" s="119"/>
      <c r="G1517" s="123"/>
      <c r="H1517" s="119"/>
      <c r="I1517" s="119"/>
      <c r="J1517" s="120"/>
      <c r="K1517" s="121"/>
      <c r="L1517" s="121"/>
      <c r="M1517" s="121"/>
      <c r="O1517" s="19" t="str">
        <f>IF(F1517&lt;&gt;"NA","Pass",IF(AND(F1517="NA",'Member Months by Zip Code'!G1516=0),"Pass","Fail"))</f>
        <v>Pass</v>
      </c>
      <c r="P1517" s="20" t="str">
        <f>IF(G1517&lt;&gt;"NA","Pass",IF(AND(G1517="NA",'Member Months by Zip Code'!H1516=0),"Pass","Fail"))</f>
        <v>Pass</v>
      </c>
      <c r="Q1517" s="19" t="str">
        <f>IF(H1517&lt;&gt;"NA","Pass",IF(AND(H1517="NA",'Member Months by Zip Code'!I1516=0),"Pass","Fail"))</f>
        <v>Pass</v>
      </c>
      <c r="R1517" s="19" t="str">
        <f>IF(I1517&lt;&gt;"NA","Pass",IF(AND(I1517="NA",'Member Months by Zip Code'!J1516=0),"Pass","Fail"))</f>
        <v>Pass</v>
      </c>
      <c r="S1517" s="86" t="str">
        <f>IF(J1517&lt;&gt;"NA","Pass",IF(AND(J1517="NA",'Member Months by Zip Code'!K1516=0),"Pass","Fail"))</f>
        <v>Pass</v>
      </c>
      <c r="T1517" s="87" t="str">
        <f>IF(K1517&lt;&gt;"NA","Pass",IF(AND(K1517="NA",'Member Months by Zip Code'!L1516=0),"Pass","Fail"))</f>
        <v>Pass</v>
      </c>
      <c r="U1517" s="87" t="str">
        <f>IF(L1517&lt;&gt;"NA","Pass",IF(AND(L1517="NA",'Member Months by Zip Code'!M1516=0),"Pass","Fail"))</f>
        <v>Pass</v>
      </c>
      <c r="V1517" s="87" t="str">
        <f>IF(M1517&lt;&gt;"NA","Pass",IF(AND(M1517="NA",'Member Months by Zip Code'!N1516=0),"Pass","Fail"))</f>
        <v>Pass</v>
      </c>
      <c r="X1517" s="136"/>
    </row>
    <row r="1518" spans="1:24" x14ac:dyDescent="0.25">
      <c r="A1518" s="4" t="s">
        <v>16</v>
      </c>
      <c r="B1518" s="10">
        <v>2025</v>
      </c>
      <c r="C1518" s="17" t="s">
        <v>45</v>
      </c>
      <c r="D1518" s="10" t="s">
        <v>14</v>
      </c>
      <c r="E1518" s="16" t="s">
        <v>14</v>
      </c>
      <c r="F1518" s="119"/>
      <c r="G1518" s="123"/>
      <c r="H1518" s="119"/>
      <c r="I1518" s="119"/>
      <c r="J1518" s="120"/>
      <c r="K1518" s="121"/>
      <c r="L1518" s="121"/>
      <c r="M1518" s="121"/>
      <c r="O1518" s="19" t="str">
        <f>IF(F1518&lt;&gt;"NA","Pass",IF(AND(F1518="NA",'Member Months by Zip Code'!G1517=0),"Pass","Fail"))</f>
        <v>Pass</v>
      </c>
      <c r="P1518" s="20" t="str">
        <f>IF(G1518&lt;&gt;"NA","Pass",IF(AND(G1518="NA",'Member Months by Zip Code'!H1517=0),"Pass","Fail"))</f>
        <v>Pass</v>
      </c>
      <c r="Q1518" s="19" t="str">
        <f>IF(H1518&lt;&gt;"NA","Pass",IF(AND(H1518="NA",'Member Months by Zip Code'!I1517=0),"Pass","Fail"))</f>
        <v>Pass</v>
      </c>
      <c r="R1518" s="19" t="str">
        <f>IF(I1518&lt;&gt;"NA","Pass",IF(AND(I1518="NA",'Member Months by Zip Code'!J1517=0),"Pass","Fail"))</f>
        <v>Pass</v>
      </c>
      <c r="S1518" s="86" t="str">
        <f>IF(J1518&lt;&gt;"NA","Pass",IF(AND(J1518="NA",'Member Months by Zip Code'!K1517=0),"Pass","Fail"))</f>
        <v>Pass</v>
      </c>
      <c r="T1518" s="87" t="str">
        <f>IF(K1518&lt;&gt;"NA","Pass",IF(AND(K1518="NA",'Member Months by Zip Code'!L1517=0),"Pass","Fail"))</f>
        <v>Pass</v>
      </c>
      <c r="U1518" s="87" t="str">
        <f>IF(L1518&lt;&gt;"NA","Pass",IF(AND(L1518="NA",'Member Months by Zip Code'!M1517=0),"Pass","Fail"))</f>
        <v>Pass</v>
      </c>
      <c r="V1518" s="87" t="str">
        <f>IF(M1518&lt;&gt;"NA","Pass",IF(AND(M1518="NA",'Member Months by Zip Code'!N1517=0),"Pass","Fail"))</f>
        <v>Pass</v>
      </c>
      <c r="X1518" s="136"/>
    </row>
    <row r="1519" spans="1:24" x14ac:dyDescent="0.25">
      <c r="A1519" s="4" t="s">
        <v>16</v>
      </c>
      <c r="B1519" s="10">
        <v>2025</v>
      </c>
      <c r="C1519" s="17" t="s">
        <v>46</v>
      </c>
      <c r="D1519" s="10" t="s">
        <v>14</v>
      </c>
      <c r="E1519" s="16" t="s">
        <v>14</v>
      </c>
      <c r="F1519" s="119"/>
      <c r="G1519" s="123"/>
      <c r="H1519" s="119"/>
      <c r="I1519" s="119"/>
      <c r="J1519" s="120"/>
      <c r="K1519" s="121"/>
      <c r="L1519" s="121"/>
      <c r="M1519" s="121"/>
      <c r="O1519" s="19" t="str">
        <f>IF(F1519&lt;&gt;"NA","Pass",IF(AND(F1519="NA",'Member Months by Zip Code'!G1518=0),"Pass","Fail"))</f>
        <v>Pass</v>
      </c>
      <c r="P1519" s="20" t="str">
        <f>IF(G1519&lt;&gt;"NA","Pass",IF(AND(G1519="NA",'Member Months by Zip Code'!H1518=0),"Pass","Fail"))</f>
        <v>Pass</v>
      </c>
      <c r="Q1519" s="19" t="str">
        <f>IF(H1519&lt;&gt;"NA","Pass",IF(AND(H1519="NA",'Member Months by Zip Code'!I1518=0),"Pass","Fail"))</f>
        <v>Pass</v>
      </c>
      <c r="R1519" s="19" t="str">
        <f>IF(I1519&lt;&gt;"NA","Pass",IF(AND(I1519="NA",'Member Months by Zip Code'!J1518=0),"Pass","Fail"))</f>
        <v>Pass</v>
      </c>
      <c r="S1519" s="86" t="str">
        <f>IF(J1519&lt;&gt;"NA","Pass",IF(AND(J1519="NA",'Member Months by Zip Code'!K1518=0),"Pass","Fail"))</f>
        <v>Pass</v>
      </c>
      <c r="T1519" s="87" t="str">
        <f>IF(K1519&lt;&gt;"NA","Pass",IF(AND(K1519="NA",'Member Months by Zip Code'!L1518=0),"Pass","Fail"))</f>
        <v>Pass</v>
      </c>
      <c r="U1519" s="87" t="str">
        <f>IF(L1519&lt;&gt;"NA","Pass",IF(AND(L1519="NA",'Member Months by Zip Code'!M1518=0),"Pass","Fail"))</f>
        <v>Pass</v>
      </c>
      <c r="V1519" s="87" t="str">
        <f>IF(M1519&lt;&gt;"NA","Pass",IF(AND(M1519="NA",'Member Months by Zip Code'!N1518=0),"Pass","Fail"))</f>
        <v>Pass</v>
      </c>
      <c r="X1519" s="136"/>
    </row>
    <row r="1520" spans="1:24" x14ac:dyDescent="0.25">
      <c r="A1520" s="4" t="s">
        <v>16</v>
      </c>
      <c r="B1520" s="10">
        <v>2025</v>
      </c>
      <c r="C1520" s="17" t="s">
        <v>47</v>
      </c>
      <c r="D1520" s="10" t="s">
        <v>14</v>
      </c>
      <c r="E1520" s="16" t="s">
        <v>14</v>
      </c>
      <c r="F1520" s="119"/>
      <c r="G1520" s="123"/>
      <c r="H1520" s="119"/>
      <c r="I1520" s="119"/>
      <c r="J1520" s="120"/>
      <c r="K1520" s="121"/>
      <c r="L1520" s="121"/>
      <c r="M1520" s="121"/>
      <c r="O1520" s="19" t="str">
        <f>IF(F1520&lt;&gt;"NA","Pass",IF(AND(F1520="NA",'Member Months by Zip Code'!G1519=0),"Pass","Fail"))</f>
        <v>Pass</v>
      </c>
      <c r="P1520" s="20" t="str">
        <f>IF(G1520&lt;&gt;"NA","Pass",IF(AND(G1520="NA",'Member Months by Zip Code'!H1519=0),"Pass","Fail"))</f>
        <v>Pass</v>
      </c>
      <c r="Q1520" s="19" t="str">
        <f>IF(H1520&lt;&gt;"NA","Pass",IF(AND(H1520="NA",'Member Months by Zip Code'!I1519=0),"Pass","Fail"))</f>
        <v>Pass</v>
      </c>
      <c r="R1520" s="19" t="str">
        <f>IF(I1520&lt;&gt;"NA","Pass",IF(AND(I1520="NA",'Member Months by Zip Code'!J1519=0),"Pass","Fail"))</f>
        <v>Pass</v>
      </c>
      <c r="S1520" s="86" t="str">
        <f>IF(J1520&lt;&gt;"NA","Pass",IF(AND(J1520="NA",'Member Months by Zip Code'!K1519=0),"Pass","Fail"))</f>
        <v>Pass</v>
      </c>
      <c r="T1520" s="87" t="str">
        <f>IF(K1520&lt;&gt;"NA","Pass",IF(AND(K1520="NA",'Member Months by Zip Code'!L1519=0),"Pass","Fail"))</f>
        <v>Pass</v>
      </c>
      <c r="U1520" s="87" t="str">
        <f>IF(L1520&lt;&gt;"NA","Pass",IF(AND(L1520="NA",'Member Months by Zip Code'!M1519=0),"Pass","Fail"))</f>
        <v>Pass</v>
      </c>
      <c r="V1520" s="87" t="str">
        <f>IF(M1520&lt;&gt;"NA","Pass",IF(AND(M1520="NA",'Member Months by Zip Code'!N1519=0),"Pass","Fail"))</f>
        <v>Pass</v>
      </c>
      <c r="X1520" s="136"/>
    </row>
    <row r="1521" spans="1:24" x14ac:dyDescent="0.25">
      <c r="A1521" s="4" t="s">
        <v>16</v>
      </c>
      <c r="B1521" s="10">
        <v>2025</v>
      </c>
      <c r="C1521" s="17" t="s">
        <v>48</v>
      </c>
      <c r="D1521" s="10" t="s">
        <v>14</v>
      </c>
      <c r="E1521" s="16" t="s">
        <v>14</v>
      </c>
      <c r="F1521" s="119"/>
      <c r="G1521" s="123"/>
      <c r="H1521" s="119"/>
      <c r="I1521" s="119"/>
      <c r="J1521" s="120"/>
      <c r="K1521" s="121"/>
      <c r="L1521" s="121"/>
      <c r="M1521" s="121"/>
      <c r="O1521" s="19" t="str">
        <f>IF(F1521&lt;&gt;"NA","Pass",IF(AND(F1521="NA",'Member Months by Zip Code'!G1520=0),"Pass","Fail"))</f>
        <v>Pass</v>
      </c>
      <c r="P1521" s="20" t="str">
        <f>IF(G1521&lt;&gt;"NA","Pass",IF(AND(G1521="NA",'Member Months by Zip Code'!H1520=0),"Pass","Fail"))</f>
        <v>Pass</v>
      </c>
      <c r="Q1521" s="19" t="str">
        <f>IF(H1521&lt;&gt;"NA","Pass",IF(AND(H1521="NA",'Member Months by Zip Code'!I1520=0),"Pass","Fail"))</f>
        <v>Pass</v>
      </c>
      <c r="R1521" s="19" t="str">
        <f>IF(I1521&lt;&gt;"NA","Pass",IF(AND(I1521="NA",'Member Months by Zip Code'!J1520=0),"Pass","Fail"))</f>
        <v>Pass</v>
      </c>
      <c r="S1521" s="86" t="str">
        <f>IF(J1521&lt;&gt;"NA","Pass",IF(AND(J1521="NA",'Member Months by Zip Code'!K1520=0),"Pass","Fail"))</f>
        <v>Pass</v>
      </c>
      <c r="T1521" s="87" t="str">
        <f>IF(K1521&lt;&gt;"NA","Pass",IF(AND(K1521="NA",'Member Months by Zip Code'!L1520=0),"Pass","Fail"))</f>
        <v>Pass</v>
      </c>
      <c r="U1521" s="87" t="str">
        <f>IF(L1521&lt;&gt;"NA","Pass",IF(AND(L1521="NA",'Member Months by Zip Code'!M1520=0),"Pass","Fail"))</f>
        <v>Pass</v>
      </c>
      <c r="V1521" s="87" t="str">
        <f>IF(M1521&lt;&gt;"NA","Pass",IF(AND(M1521="NA",'Member Months by Zip Code'!N1520=0),"Pass","Fail"))</f>
        <v>Pass</v>
      </c>
      <c r="X1521" s="136"/>
    </row>
    <row r="1522" spans="1:24" x14ac:dyDescent="0.25">
      <c r="A1522" s="4" t="s">
        <v>16</v>
      </c>
      <c r="B1522" s="10">
        <v>2025</v>
      </c>
      <c r="C1522" s="17" t="s">
        <v>49</v>
      </c>
      <c r="D1522" s="10" t="s">
        <v>14</v>
      </c>
      <c r="E1522" s="16" t="s">
        <v>14</v>
      </c>
      <c r="F1522" s="119"/>
      <c r="G1522" s="123"/>
      <c r="H1522" s="119"/>
      <c r="I1522" s="119"/>
      <c r="J1522" s="120"/>
      <c r="K1522" s="121"/>
      <c r="L1522" s="121"/>
      <c r="M1522" s="121"/>
      <c r="O1522" s="19" t="str">
        <f>IF(F1522&lt;&gt;"NA","Pass",IF(AND(F1522="NA",'Member Months by Zip Code'!G1521=0),"Pass","Fail"))</f>
        <v>Pass</v>
      </c>
      <c r="P1522" s="20" t="str">
        <f>IF(G1522&lt;&gt;"NA","Pass",IF(AND(G1522="NA",'Member Months by Zip Code'!H1521=0),"Pass","Fail"))</f>
        <v>Pass</v>
      </c>
      <c r="Q1522" s="19" t="str">
        <f>IF(H1522&lt;&gt;"NA","Pass",IF(AND(H1522="NA",'Member Months by Zip Code'!I1521=0),"Pass","Fail"))</f>
        <v>Pass</v>
      </c>
      <c r="R1522" s="19" t="str">
        <f>IF(I1522&lt;&gt;"NA","Pass",IF(AND(I1522="NA",'Member Months by Zip Code'!J1521=0),"Pass","Fail"))</f>
        <v>Pass</v>
      </c>
      <c r="S1522" s="86" t="str">
        <f>IF(J1522&lt;&gt;"NA","Pass",IF(AND(J1522="NA",'Member Months by Zip Code'!K1521=0),"Pass","Fail"))</f>
        <v>Pass</v>
      </c>
      <c r="T1522" s="87" t="str">
        <f>IF(K1522&lt;&gt;"NA","Pass",IF(AND(K1522="NA",'Member Months by Zip Code'!L1521=0),"Pass","Fail"))</f>
        <v>Pass</v>
      </c>
      <c r="U1522" s="87" t="str">
        <f>IF(L1522&lt;&gt;"NA","Pass",IF(AND(L1522="NA",'Member Months by Zip Code'!M1521=0),"Pass","Fail"))</f>
        <v>Pass</v>
      </c>
      <c r="V1522" s="87" t="str">
        <f>IF(M1522&lt;&gt;"NA","Pass",IF(AND(M1522="NA",'Member Months by Zip Code'!N1521=0),"Pass","Fail"))</f>
        <v>Pass</v>
      </c>
      <c r="X1522" s="136"/>
    </row>
    <row r="1523" spans="1:24" x14ac:dyDescent="0.25">
      <c r="A1523" s="4" t="s">
        <v>16</v>
      </c>
      <c r="B1523" s="10">
        <v>2025</v>
      </c>
      <c r="C1523" s="17" t="s">
        <v>50</v>
      </c>
      <c r="D1523" s="10" t="s">
        <v>14</v>
      </c>
      <c r="E1523" s="16" t="s">
        <v>14</v>
      </c>
      <c r="F1523" s="119"/>
      <c r="G1523" s="123"/>
      <c r="H1523" s="119"/>
      <c r="I1523" s="119"/>
      <c r="J1523" s="120"/>
      <c r="K1523" s="121"/>
      <c r="L1523" s="121"/>
      <c r="M1523" s="121"/>
      <c r="O1523" s="19" t="str">
        <f>IF(F1523&lt;&gt;"NA","Pass",IF(AND(F1523="NA",'Member Months by Zip Code'!G1522=0),"Pass","Fail"))</f>
        <v>Pass</v>
      </c>
      <c r="P1523" s="20" t="str">
        <f>IF(G1523&lt;&gt;"NA","Pass",IF(AND(G1523="NA",'Member Months by Zip Code'!H1522=0),"Pass","Fail"))</f>
        <v>Pass</v>
      </c>
      <c r="Q1523" s="19" t="str">
        <f>IF(H1523&lt;&gt;"NA","Pass",IF(AND(H1523="NA",'Member Months by Zip Code'!I1522=0),"Pass","Fail"))</f>
        <v>Pass</v>
      </c>
      <c r="R1523" s="19" t="str">
        <f>IF(I1523&lt;&gt;"NA","Pass",IF(AND(I1523="NA",'Member Months by Zip Code'!J1522=0),"Pass","Fail"))</f>
        <v>Pass</v>
      </c>
      <c r="S1523" s="86" t="str">
        <f>IF(J1523&lt;&gt;"NA","Pass",IF(AND(J1523="NA",'Member Months by Zip Code'!K1522=0),"Pass","Fail"))</f>
        <v>Pass</v>
      </c>
      <c r="T1523" s="87" t="str">
        <f>IF(K1523&lt;&gt;"NA","Pass",IF(AND(K1523="NA",'Member Months by Zip Code'!L1522=0),"Pass","Fail"))</f>
        <v>Pass</v>
      </c>
      <c r="U1523" s="87" t="str">
        <f>IF(L1523&lt;&gt;"NA","Pass",IF(AND(L1523="NA",'Member Months by Zip Code'!M1522=0),"Pass","Fail"))</f>
        <v>Pass</v>
      </c>
      <c r="V1523" s="87" t="str">
        <f>IF(M1523&lt;&gt;"NA","Pass",IF(AND(M1523="NA",'Member Months by Zip Code'!N1522=0),"Pass","Fail"))</f>
        <v>Pass</v>
      </c>
      <c r="X1523" s="136"/>
    </row>
    <row r="1524" spans="1:24" x14ac:dyDescent="0.25">
      <c r="A1524" s="4" t="s">
        <v>16</v>
      </c>
      <c r="B1524" s="10">
        <v>2025</v>
      </c>
      <c r="C1524" s="17" t="s">
        <v>568</v>
      </c>
      <c r="D1524" s="10" t="s">
        <v>14</v>
      </c>
      <c r="E1524" s="16" t="s">
        <v>14</v>
      </c>
      <c r="F1524" s="119"/>
      <c r="G1524" s="123"/>
      <c r="H1524" s="119"/>
      <c r="I1524" s="119"/>
      <c r="J1524" s="120"/>
      <c r="K1524" s="121"/>
      <c r="L1524" s="121"/>
      <c r="M1524" s="121"/>
      <c r="O1524" s="19" t="str">
        <f>IF(F1524&lt;&gt;"NA","Pass",IF(AND(F1524="NA",'Member Months by Zip Code'!G1523=0),"Pass","Fail"))</f>
        <v>Pass</v>
      </c>
      <c r="P1524" s="20" t="str">
        <f>IF(G1524&lt;&gt;"NA","Pass",IF(AND(G1524="NA",'Member Months by Zip Code'!H1523=0),"Pass","Fail"))</f>
        <v>Pass</v>
      </c>
      <c r="Q1524" s="19" t="str">
        <f>IF(H1524&lt;&gt;"NA","Pass",IF(AND(H1524="NA",'Member Months by Zip Code'!I1523=0),"Pass","Fail"))</f>
        <v>Pass</v>
      </c>
      <c r="R1524" s="19" t="str">
        <f>IF(I1524&lt;&gt;"NA","Pass",IF(AND(I1524="NA",'Member Months by Zip Code'!J1523=0),"Pass","Fail"))</f>
        <v>Pass</v>
      </c>
      <c r="S1524" s="86" t="str">
        <f>IF(J1524&lt;&gt;"NA","Pass",IF(AND(J1524="NA",'Member Months by Zip Code'!K1523=0),"Pass","Fail"))</f>
        <v>Pass</v>
      </c>
      <c r="T1524" s="87" t="str">
        <f>IF(K1524&lt;&gt;"NA","Pass",IF(AND(K1524="NA",'Member Months by Zip Code'!L1523=0),"Pass","Fail"))</f>
        <v>Pass</v>
      </c>
      <c r="U1524" s="87" t="str">
        <f>IF(L1524&lt;&gt;"NA","Pass",IF(AND(L1524="NA",'Member Months by Zip Code'!M1523=0),"Pass","Fail"))</f>
        <v>Pass</v>
      </c>
      <c r="V1524" s="87" t="str">
        <f>IF(M1524&lt;&gt;"NA","Pass",IF(AND(M1524="NA",'Member Months by Zip Code'!N1523=0),"Pass","Fail"))</f>
        <v>Pass</v>
      </c>
      <c r="X1524" s="136"/>
    </row>
    <row r="1525" spans="1:24" x14ac:dyDescent="0.25">
      <c r="A1525" s="4" t="s">
        <v>16</v>
      </c>
      <c r="B1525" s="10">
        <v>2025</v>
      </c>
      <c r="C1525" s="17" t="s">
        <v>51</v>
      </c>
      <c r="D1525" s="10" t="s">
        <v>14</v>
      </c>
      <c r="E1525" s="16" t="s">
        <v>14</v>
      </c>
      <c r="F1525" s="119"/>
      <c r="G1525" s="123"/>
      <c r="H1525" s="119"/>
      <c r="I1525" s="119"/>
      <c r="J1525" s="120"/>
      <c r="K1525" s="121"/>
      <c r="L1525" s="121"/>
      <c r="M1525" s="121"/>
      <c r="O1525" s="19" t="str">
        <f>IF(F1525&lt;&gt;"NA","Pass",IF(AND(F1525="NA",'Member Months by Zip Code'!G1524=0),"Pass","Fail"))</f>
        <v>Pass</v>
      </c>
      <c r="P1525" s="20" t="str">
        <f>IF(G1525&lt;&gt;"NA","Pass",IF(AND(G1525="NA",'Member Months by Zip Code'!H1524=0),"Pass","Fail"))</f>
        <v>Pass</v>
      </c>
      <c r="Q1525" s="19" t="str">
        <f>IF(H1525&lt;&gt;"NA","Pass",IF(AND(H1525="NA",'Member Months by Zip Code'!I1524=0),"Pass","Fail"))</f>
        <v>Pass</v>
      </c>
      <c r="R1525" s="19" t="str">
        <f>IF(I1525&lt;&gt;"NA","Pass",IF(AND(I1525="NA",'Member Months by Zip Code'!J1524=0),"Pass","Fail"))</f>
        <v>Pass</v>
      </c>
      <c r="S1525" s="86" t="str">
        <f>IF(J1525&lt;&gt;"NA","Pass",IF(AND(J1525="NA",'Member Months by Zip Code'!K1524=0),"Pass","Fail"))</f>
        <v>Pass</v>
      </c>
      <c r="T1525" s="87" t="str">
        <f>IF(K1525&lt;&gt;"NA","Pass",IF(AND(K1525="NA",'Member Months by Zip Code'!L1524=0),"Pass","Fail"))</f>
        <v>Pass</v>
      </c>
      <c r="U1525" s="87" t="str">
        <f>IF(L1525&lt;&gt;"NA","Pass",IF(AND(L1525="NA",'Member Months by Zip Code'!M1524=0),"Pass","Fail"))</f>
        <v>Pass</v>
      </c>
      <c r="V1525" s="87" t="str">
        <f>IF(M1525&lt;&gt;"NA","Pass",IF(AND(M1525="NA",'Member Months by Zip Code'!N1524=0),"Pass","Fail"))</f>
        <v>Pass</v>
      </c>
      <c r="X1525" s="136"/>
    </row>
    <row r="1526" spans="1:24" x14ac:dyDescent="0.25">
      <c r="A1526" s="4" t="s">
        <v>16</v>
      </c>
      <c r="B1526" s="10">
        <v>2025</v>
      </c>
      <c r="C1526" s="17" t="s">
        <v>52</v>
      </c>
      <c r="D1526" s="10" t="s">
        <v>14</v>
      </c>
      <c r="E1526" s="16" t="s">
        <v>14</v>
      </c>
      <c r="F1526" s="119"/>
      <c r="G1526" s="123"/>
      <c r="H1526" s="119"/>
      <c r="I1526" s="119"/>
      <c r="J1526" s="120"/>
      <c r="K1526" s="121"/>
      <c r="L1526" s="121"/>
      <c r="M1526" s="121"/>
      <c r="O1526" s="19" t="str">
        <f>IF(F1526&lt;&gt;"NA","Pass",IF(AND(F1526="NA",'Member Months by Zip Code'!G1525=0),"Pass","Fail"))</f>
        <v>Pass</v>
      </c>
      <c r="P1526" s="20" t="str">
        <f>IF(G1526&lt;&gt;"NA","Pass",IF(AND(G1526="NA",'Member Months by Zip Code'!H1525=0),"Pass","Fail"))</f>
        <v>Pass</v>
      </c>
      <c r="Q1526" s="19" t="str">
        <f>IF(H1526&lt;&gt;"NA","Pass",IF(AND(H1526="NA",'Member Months by Zip Code'!I1525=0),"Pass","Fail"))</f>
        <v>Pass</v>
      </c>
      <c r="R1526" s="19" t="str">
        <f>IF(I1526&lt;&gt;"NA","Pass",IF(AND(I1526="NA",'Member Months by Zip Code'!J1525=0),"Pass","Fail"))</f>
        <v>Pass</v>
      </c>
      <c r="S1526" s="86" t="str">
        <f>IF(J1526&lt;&gt;"NA","Pass",IF(AND(J1526="NA",'Member Months by Zip Code'!K1525=0),"Pass","Fail"))</f>
        <v>Pass</v>
      </c>
      <c r="T1526" s="87" t="str">
        <f>IF(K1526&lt;&gt;"NA","Pass",IF(AND(K1526="NA",'Member Months by Zip Code'!L1525=0),"Pass","Fail"))</f>
        <v>Pass</v>
      </c>
      <c r="U1526" s="87" t="str">
        <f>IF(L1526&lt;&gt;"NA","Pass",IF(AND(L1526="NA",'Member Months by Zip Code'!M1525=0),"Pass","Fail"))</f>
        <v>Pass</v>
      </c>
      <c r="V1526" s="87" t="str">
        <f>IF(M1526&lt;&gt;"NA","Pass",IF(AND(M1526="NA",'Member Months by Zip Code'!N1525=0),"Pass","Fail"))</f>
        <v>Pass</v>
      </c>
      <c r="X1526" s="136"/>
    </row>
    <row r="1527" spans="1:24" x14ac:dyDescent="0.25">
      <c r="A1527" s="4" t="s">
        <v>16</v>
      </c>
      <c r="B1527" s="10">
        <v>2025</v>
      </c>
      <c r="C1527" s="17" t="s">
        <v>53</v>
      </c>
      <c r="D1527" s="10" t="s">
        <v>14</v>
      </c>
      <c r="E1527" s="16" t="s">
        <v>14</v>
      </c>
      <c r="F1527" s="119"/>
      <c r="G1527" s="123"/>
      <c r="H1527" s="119"/>
      <c r="I1527" s="119"/>
      <c r="J1527" s="120"/>
      <c r="K1527" s="121"/>
      <c r="L1527" s="121"/>
      <c r="M1527" s="121"/>
      <c r="O1527" s="19" t="str">
        <f>IF(F1527&lt;&gt;"NA","Pass",IF(AND(F1527="NA",'Member Months by Zip Code'!G1526=0),"Pass","Fail"))</f>
        <v>Pass</v>
      </c>
      <c r="P1527" s="20" t="str">
        <f>IF(G1527&lt;&gt;"NA","Pass",IF(AND(G1527="NA",'Member Months by Zip Code'!H1526=0),"Pass","Fail"))</f>
        <v>Pass</v>
      </c>
      <c r="Q1527" s="19" t="str">
        <f>IF(H1527&lt;&gt;"NA","Pass",IF(AND(H1527="NA",'Member Months by Zip Code'!I1526=0),"Pass","Fail"))</f>
        <v>Pass</v>
      </c>
      <c r="R1527" s="19" t="str">
        <f>IF(I1527&lt;&gt;"NA","Pass",IF(AND(I1527="NA",'Member Months by Zip Code'!J1526=0),"Pass","Fail"))</f>
        <v>Pass</v>
      </c>
      <c r="S1527" s="86" t="str">
        <f>IF(J1527&lt;&gt;"NA","Pass",IF(AND(J1527="NA",'Member Months by Zip Code'!K1526=0),"Pass","Fail"))</f>
        <v>Pass</v>
      </c>
      <c r="T1527" s="87" t="str">
        <f>IF(K1527&lt;&gt;"NA","Pass",IF(AND(K1527="NA",'Member Months by Zip Code'!L1526=0),"Pass","Fail"))</f>
        <v>Pass</v>
      </c>
      <c r="U1527" s="87" t="str">
        <f>IF(L1527&lt;&gt;"NA","Pass",IF(AND(L1527="NA",'Member Months by Zip Code'!M1526=0),"Pass","Fail"))</f>
        <v>Pass</v>
      </c>
      <c r="V1527" s="87" t="str">
        <f>IF(M1527&lt;&gt;"NA","Pass",IF(AND(M1527="NA",'Member Months by Zip Code'!N1526=0),"Pass","Fail"))</f>
        <v>Pass</v>
      </c>
      <c r="X1527" s="136"/>
    </row>
    <row r="1528" spans="1:24" x14ac:dyDescent="0.25">
      <c r="A1528" s="4" t="s">
        <v>16</v>
      </c>
      <c r="B1528" s="10">
        <v>2025</v>
      </c>
      <c r="C1528" s="17" t="s">
        <v>54</v>
      </c>
      <c r="D1528" s="10" t="s">
        <v>14</v>
      </c>
      <c r="E1528" s="16" t="s">
        <v>14</v>
      </c>
      <c r="F1528" s="119"/>
      <c r="G1528" s="123"/>
      <c r="H1528" s="119"/>
      <c r="I1528" s="119"/>
      <c r="J1528" s="120"/>
      <c r="K1528" s="121"/>
      <c r="L1528" s="121"/>
      <c r="M1528" s="121"/>
      <c r="O1528" s="19" t="str">
        <f>IF(F1528&lt;&gt;"NA","Pass",IF(AND(F1528="NA",'Member Months by Zip Code'!G1527=0),"Pass","Fail"))</f>
        <v>Pass</v>
      </c>
      <c r="P1528" s="20" t="str">
        <f>IF(G1528&lt;&gt;"NA","Pass",IF(AND(G1528="NA",'Member Months by Zip Code'!H1527=0),"Pass","Fail"))</f>
        <v>Pass</v>
      </c>
      <c r="Q1528" s="19" t="str">
        <f>IF(H1528&lt;&gt;"NA","Pass",IF(AND(H1528="NA",'Member Months by Zip Code'!I1527=0),"Pass","Fail"))</f>
        <v>Pass</v>
      </c>
      <c r="R1528" s="19" t="str">
        <f>IF(I1528&lt;&gt;"NA","Pass",IF(AND(I1528="NA",'Member Months by Zip Code'!J1527=0),"Pass","Fail"))</f>
        <v>Pass</v>
      </c>
      <c r="S1528" s="86" t="str">
        <f>IF(J1528&lt;&gt;"NA","Pass",IF(AND(J1528="NA",'Member Months by Zip Code'!K1527=0),"Pass","Fail"))</f>
        <v>Pass</v>
      </c>
      <c r="T1528" s="87" t="str">
        <f>IF(K1528&lt;&gt;"NA","Pass",IF(AND(K1528="NA",'Member Months by Zip Code'!L1527=0),"Pass","Fail"))</f>
        <v>Pass</v>
      </c>
      <c r="U1528" s="87" t="str">
        <f>IF(L1528&lt;&gt;"NA","Pass",IF(AND(L1528="NA",'Member Months by Zip Code'!M1527=0),"Pass","Fail"))</f>
        <v>Pass</v>
      </c>
      <c r="V1528" s="87" t="str">
        <f>IF(M1528&lt;&gt;"NA","Pass",IF(AND(M1528="NA",'Member Months by Zip Code'!N1527=0),"Pass","Fail"))</f>
        <v>Pass</v>
      </c>
      <c r="X1528" s="136"/>
    </row>
    <row r="1529" spans="1:24" x14ac:dyDescent="0.25">
      <c r="A1529" s="4" t="s">
        <v>16</v>
      </c>
      <c r="B1529" s="10">
        <v>2025</v>
      </c>
      <c r="C1529" s="17" t="s">
        <v>55</v>
      </c>
      <c r="D1529" s="10" t="s">
        <v>14</v>
      </c>
      <c r="E1529" s="16" t="s">
        <v>14</v>
      </c>
      <c r="F1529" s="119"/>
      <c r="G1529" s="123"/>
      <c r="H1529" s="119"/>
      <c r="I1529" s="119"/>
      <c r="J1529" s="120"/>
      <c r="K1529" s="121"/>
      <c r="L1529" s="121"/>
      <c r="M1529" s="121"/>
      <c r="O1529" s="19" t="str">
        <f>IF(F1529&lt;&gt;"NA","Pass",IF(AND(F1529="NA",'Member Months by Zip Code'!G1528=0),"Pass","Fail"))</f>
        <v>Pass</v>
      </c>
      <c r="P1529" s="20" t="str">
        <f>IF(G1529&lt;&gt;"NA","Pass",IF(AND(G1529="NA",'Member Months by Zip Code'!H1528=0),"Pass","Fail"))</f>
        <v>Pass</v>
      </c>
      <c r="Q1529" s="19" t="str">
        <f>IF(H1529&lt;&gt;"NA","Pass",IF(AND(H1529="NA",'Member Months by Zip Code'!I1528=0),"Pass","Fail"))</f>
        <v>Pass</v>
      </c>
      <c r="R1529" s="19" t="str">
        <f>IF(I1529&lt;&gt;"NA","Pass",IF(AND(I1529="NA",'Member Months by Zip Code'!J1528=0),"Pass","Fail"))</f>
        <v>Pass</v>
      </c>
      <c r="S1529" s="86" t="str">
        <f>IF(J1529&lt;&gt;"NA","Pass",IF(AND(J1529="NA",'Member Months by Zip Code'!K1528=0),"Pass","Fail"))</f>
        <v>Pass</v>
      </c>
      <c r="T1529" s="87" t="str">
        <f>IF(K1529&lt;&gt;"NA","Pass",IF(AND(K1529="NA",'Member Months by Zip Code'!L1528=0),"Pass","Fail"))</f>
        <v>Pass</v>
      </c>
      <c r="U1529" s="87" t="str">
        <f>IF(L1529&lt;&gt;"NA","Pass",IF(AND(L1529="NA",'Member Months by Zip Code'!M1528=0),"Pass","Fail"))</f>
        <v>Pass</v>
      </c>
      <c r="V1529" s="87" t="str">
        <f>IF(M1529&lt;&gt;"NA","Pass",IF(AND(M1529="NA",'Member Months by Zip Code'!N1528=0),"Pass","Fail"))</f>
        <v>Pass</v>
      </c>
      <c r="X1529" s="136"/>
    </row>
    <row r="1530" spans="1:24" x14ac:dyDescent="0.25">
      <c r="A1530" s="4" t="s">
        <v>16</v>
      </c>
      <c r="B1530" s="10">
        <v>2025</v>
      </c>
      <c r="C1530" s="17" t="s">
        <v>569</v>
      </c>
      <c r="D1530" s="10" t="s">
        <v>14</v>
      </c>
      <c r="E1530" s="16" t="s">
        <v>14</v>
      </c>
      <c r="F1530" s="119"/>
      <c r="G1530" s="123"/>
      <c r="H1530" s="119"/>
      <c r="I1530" s="119"/>
      <c r="J1530" s="120"/>
      <c r="K1530" s="121"/>
      <c r="L1530" s="121"/>
      <c r="M1530" s="121"/>
      <c r="O1530" s="19" t="str">
        <f>IF(F1530&lt;&gt;"NA","Pass",IF(AND(F1530="NA",'Member Months by Zip Code'!G1529=0),"Pass","Fail"))</f>
        <v>Pass</v>
      </c>
      <c r="P1530" s="20" t="str">
        <f>IF(G1530&lt;&gt;"NA","Pass",IF(AND(G1530="NA",'Member Months by Zip Code'!H1529=0),"Pass","Fail"))</f>
        <v>Pass</v>
      </c>
      <c r="Q1530" s="19" t="str">
        <f>IF(H1530&lt;&gt;"NA","Pass",IF(AND(H1530="NA",'Member Months by Zip Code'!I1529=0),"Pass","Fail"))</f>
        <v>Pass</v>
      </c>
      <c r="R1530" s="19" t="str">
        <f>IF(I1530&lt;&gt;"NA","Pass",IF(AND(I1530="NA",'Member Months by Zip Code'!J1529=0),"Pass","Fail"))</f>
        <v>Pass</v>
      </c>
      <c r="S1530" s="86" t="str">
        <f>IF(J1530&lt;&gt;"NA","Pass",IF(AND(J1530="NA",'Member Months by Zip Code'!K1529=0),"Pass","Fail"))</f>
        <v>Pass</v>
      </c>
      <c r="T1530" s="87" t="str">
        <f>IF(K1530&lt;&gt;"NA","Pass",IF(AND(K1530="NA",'Member Months by Zip Code'!L1529=0),"Pass","Fail"))</f>
        <v>Pass</v>
      </c>
      <c r="U1530" s="87" t="str">
        <f>IF(L1530&lt;&gt;"NA","Pass",IF(AND(L1530="NA",'Member Months by Zip Code'!M1529=0),"Pass","Fail"))</f>
        <v>Pass</v>
      </c>
      <c r="V1530" s="87" t="str">
        <f>IF(M1530&lt;&gt;"NA","Pass",IF(AND(M1530="NA",'Member Months by Zip Code'!N1529=0),"Pass","Fail"))</f>
        <v>Pass</v>
      </c>
      <c r="X1530" s="136"/>
    </row>
    <row r="1531" spans="1:24" x14ac:dyDescent="0.25">
      <c r="A1531" s="4" t="s">
        <v>16</v>
      </c>
      <c r="B1531" s="10">
        <v>2025</v>
      </c>
      <c r="C1531" s="17" t="s">
        <v>56</v>
      </c>
      <c r="D1531" s="10" t="s">
        <v>14</v>
      </c>
      <c r="E1531" s="16" t="s">
        <v>14</v>
      </c>
      <c r="F1531" s="119"/>
      <c r="G1531" s="123"/>
      <c r="H1531" s="119"/>
      <c r="I1531" s="119"/>
      <c r="J1531" s="120"/>
      <c r="K1531" s="121"/>
      <c r="L1531" s="121"/>
      <c r="M1531" s="121"/>
      <c r="O1531" s="19" t="str">
        <f>IF(F1531&lt;&gt;"NA","Pass",IF(AND(F1531="NA",'Member Months by Zip Code'!G1530=0),"Pass","Fail"))</f>
        <v>Pass</v>
      </c>
      <c r="P1531" s="20" t="str">
        <f>IF(G1531&lt;&gt;"NA","Pass",IF(AND(G1531="NA",'Member Months by Zip Code'!H1530=0),"Pass","Fail"))</f>
        <v>Pass</v>
      </c>
      <c r="Q1531" s="19" t="str">
        <f>IF(H1531&lt;&gt;"NA","Pass",IF(AND(H1531="NA",'Member Months by Zip Code'!I1530=0),"Pass","Fail"))</f>
        <v>Pass</v>
      </c>
      <c r="R1531" s="19" t="str">
        <f>IF(I1531&lt;&gt;"NA","Pass",IF(AND(I1531="NA",'Member Months by Zip Code'!J1530=0),"Pass","Fail"))</f>
        <v>Pass</v>
      </c>
      <c r="S1531" s="86" t="str">
        <f>IF(J1531&lt;&gt;"NA","Pass",IF(AND(J1531="NA",'Member Months by Zip Code'!K1530=0),"Pass","Fail"))</f>
        <v>Pass</v>
      </c>
      <c r="T1531" s="87" t="str">
        <f>IF(K1531&lt;&gt;"NA","Pass",IF(AND(K1531="NA",'Member Months by Zip Code'!L1530=0),"Pass","Fail"))</f>
        <v>Pass</v>
      </c>
      <c r="U1531" s="87" t="str">
        <f>IF(L1531&lt;&gt;"NA","Pass",IF(AND(L1531="NA",'Member Months by Zip Code'!M1530=0),"Pass","Fail"))</f>
        <v>Pass</v>
      </c>
      <c r="V1531" s="87" t="str">
        <f>IF(M1531&lt;&gt;"NA","Pass",IF(AND(M1531="NA",'Member Months by Zip Code'!N1530=0),"Pass","Fail"))</f>
        <v>Pass</v>
      </c>
      <c r="X1531" s="136"/>
    </row>
    <row r="1532" spans="1:24" x14ac:dyDescent="0.25">
      <c r="A1532" s="4" t="s">
        <v>16</v>
      </c>
      <c r="B1532" s="10">
        <v>2025</v>
      </c>
      <c r="C1532" s="17" t="s">
        <v>570</v>
      </c>
      <c r="D1532" s="10" t="s">
        <v>14</v>
      </c>
      <c r="E1532" s="16" t="s">
        <v>14</v>
      </c>
      <c r="F1532" s="119"/>
      <c r="G1532" s="123"/>
      <c r="H1532" s="119"/>
      <c r="I1532" s="119"/>
      <c r="J1532" s="120"/>
      <c r="K1532" s="121"/>
      <c r="L1532" s="121"/>
      <c r="M1532" s="121"/>
      <c r="O1532" s="19" t="str">
        <f>IF(F1532&lt;&gt;"NA","Pass",IF(AND(F1532="NA",'Member Months by Zip Code'!G1531=0),"Pass","Fail"))</f>
        <v>Pass</v>
      </c>
      <c r="P1532" s="20" t="str">
        <f>IF(G1532&lt;&gt;"NA","Pass",IF(AND(G1532="NA",'Member Months by Zip Code'!H1531=0),"Pass","Fail"))</f>
        <v>Pass</v>
      </c>
      <c r="Q1532" s="19" t="str">
        <f>IF(H1532&lt;&gt;"NA","Pass",IF(AND(H1532="NA",'Member Months by Zip Code'!I1531=0),"Pass","Fail"))</f>
        <v>Pass</v>
      </c>
      <c r="R1532" s="19" t="str">
        <f>IF(I1532&lt;&gt;"NA","Pass",IF(AND(I1532="NA",'Member Months by Zip Code'!J1531=0),"Pass","Fail"))</f>
        <v>Pass</v>
      </c>
      <c r="S1532" s="86" t="str">
        <f>IF(J1532&lt;&gt;"NA","Pass",IF(AND(J1532="NA",'Member Months by Zip Code'!K1531=0),"Pass","Fail"))</f>
        <v>Pass</v>
      </c>
      <c r="T1532" s="87" t="str">
        <f>IF(K1532&lt;&gt;"NA","Pass",IF(AND(K1532="NA",'Member Months by Zip Code'!L1531=0),"Pass","Fail"))</f>
        <v>Pass</v>
      </c>
      <c r="U1532" s="87" t="str">
        <f>IF(L1532&lt;&gt;"NA","Pass",IF(AND(L1532="NA",'Member Months by Zip Code'!M1531=0),"Pass","Fail"))</f>
        <v>Pass</v>
      </c>
      <c r="V1532" s="87" t="str">
        <f>IF(M1532&lt;&gt;"NA","Pass",IF(AND(M1532="NA",'Member Months by Zip Code'!N1531=0),"Pass","Fail"))</f>
        <v>Pass</v>
      </c>
      <c r="X1532" s="136"/>
    </row>
    <row r="1533" spans="1:24" x14ac:dyDescent="0.25">
      <c r="A1533" s="4" t="s">
        <v>16</v>
      </c>
      <c r="B1533" s="10">
        <v>2025</v>
      </c>
      <c r="C1533" s="17" t="s">
        <v>57</v>
      </c>
      <c r="D1533" s="10" t="s">
        <v>14</v>
      </c>
      <c r="E1533" s="16" t="s">
        <v>14</v>
      </c>
      <c r="F1533" s="119"/>
      <c r="G1533" s="123"/>
      <c r="H1533" s="119"/>
      <c r="I1533" s="119"/>
      <c r="J1533" s="120"/>
      <c r="K1533" s="121"/>
      <c r="L1533" s="121"/>
      <c r="M1533" s="121"/>
      <c r="O1533" s="19" t="str">
        <f>IF(F1533&lt;&gt;"NA","Pass",IF(AND(F1533="NA",'Member Months by Zip Code'!G1532=0),"Pass","Fail"))</f>
        <v>Pass</v>
      </c>
      <c r="P1533" s="20" t="str">
        <f>IF(G1533&lt;&gt;"NA","Pass",IF(AND(G1533="NA",'Member Months by Zip Code'!H1532=0),"Pass","Fail"))</f>
        <v>Pass</v>
      </c>
      <c r="Q1533" s="19" t="str">
        <f>IF(H1533&lt;&gt;"NA","Pass",IF(AND(H1533="NA",'Member Months by Zip Code'!I1532=0),"Pass","Fail"))</f>
        <v>Pass</v>
      </c>
      <c r="R1533" s="19" t="str">
        <f>IF(I1533&lt;&gt;"NA","Pass",IF(AND(I1533="NA",'Member Months by Zip Code'!J1532=0),"Pass","Fail"))</f>
        <v>Pass</v>
      </c>
      <c r="S1533" s="86" t="str">
        <f>IF(J1533&lt;&gt;"NA","Pass",IF(AND(J1533="NA",'Member Months by Zip Code'!K1532=0),"Pass","Fail"))</f>
        <v>Pass</v>
      </c>
      <c r="T1533" s="87" t="str">
        <f>IF(K1533&lt;&gt;"NA","Pass",IF(AND(K1533="NA",'Member Months by Zip Code'!L1532=0),"Pass","Fail"))</f>
        <v>Pass</v>
      </c>
      <c r="U1533" s="87" t="str">
        <f>IF(L1533&lt;&gt;"NA","Pass",IF(AND(L1533="NA",'Member Months by Zip Code'!M1532=0),"Pass","Fail"))</f>
        <v>Pass</v>
      </c>
      <c r="V1533" s="87" t="str">
        <f>IF(M1533&lt;&gt;"NA","Pass",IF(AND(M1533="NA",'Member Months by Zip Code'!N1532=0),"Pass","Fail"))</f>
        <v>Pass</v>
      </c>
      <c r="X1533" s="136"/>
    </row>
    <row r="1534" spans="1:24" x14ac:dyDescent="0.25">
      <c r="A1534" s="4" t="s">
        <v>16</v>
      </c>
      <c r="B1534" s="10">
        <v>2025</v>
      </c>
      <c r="C1534" s="17" t="s">
        <v>58</v>
      </c>
      <c r="D1534" s="10" t="s">
        <v>14</v>
      </c>
      <c r="E1534" s="16" t="s">
        <v>14</v>
      </c>
      <c r="F1534" s="119"/>
      <c r="G1534" s="123"/>
      <c r="H1534" s="119"/>
      <c r="I1534" s="119"/>
      <c r="J1534" s="120"/>
      <c r="K1534" s="121"/>
      <c r="L1534" s="121"/>
      <c r="M1534" s="121"/>
      <c r="O1534" s="19" t="str">
        <f>IF(F1534&lt;&gt;"NA","Pass",IF(AND(F1534="NA",'Member Months by Zip Code'!G1533=0),"Pass","Fail"))</f>
        <v>Pass</v>
      </c>
      <c r="P1534" s="20" t="str">
        <f>IF(G1534&lt;&gt;"NA","Pass",IF(AND(G1534="NA",'Member Months by Zip Code'!H1533=0),"Pass","Fail"))</f>
        <v>Pass</v>
      </c>
      <c r="Q1534" s="19" t="str">
        <f>IF(H1534&lt;&gt;"NA","Pass",IF(AND(H1534="NA",'Member Months by Zip Code'!I1533=0),"Pass","Fail"))</f>
        <v>Pass</v>
      </c>
      <c r="R1534" s="19" t="str">
        <f>IF(I1534&lt;&gt;"NA","Pass",IF(AND(I1534="NA",'Member Months by Zip Code'!J1533=0),"Pass","Fail"))</f>
        <v>Pass</v>
      </c>
      <c r="S1534" s="86" t="str">
        <f>IF(J1534&lt;&gt;"NA","Pass",IF(AND(J1534="NA",'Member Months by Zip Code'!K1533=0),"Pass","Fail"))</f>
        <v>Pass</v>
      </c>
      <c r="T1534" s="87" t="str">
        <f>IF(K1534&lt;&gt;"NA","Pass",IF(AND(K1534="NA",'Member Months by Zip Code'!L1533=0),"Pass","Fail"))</f>
        <v>Pass</v>
      </c>
      <c r="U1534" s="87" t="str">
        <f>IF(L1534&lt;&gt;"NA","Pass",IF(AND(L1534="NA",'Member Months by Zip Code'!M1533=0),"Pass","Fail"))</f>
        <v>Pass</v>
      </c>
      <c r="V1534" s="87" t="str">
        <f>IF(M1534&lt;&gt;"NA","Pass",IF(AND(M1534="NA",'Member Months by Zip Code'!N1533=0),"Pass","Fail"))</f>
        <v>Pass</v>
      </c>
      <c r="X1534" s="136"/>
    </row>
    <row r="1535" spans="1:24" x14ac:dyDescent="0.25">
      <c r="A1535" s="4" t="s">
        <v>16</v>
      </c>
      <c r="B1535" s="10">
        <v>2025</v>
      </c>
      <c r="C1535" s="17" t="s">
        <v>59</v>
      </c>
      <c r="D1535" s="10" t="s">
        <v>14</v>
      </c>
      <c r="E1535" s="16" t="s">
        <v>14</v>
      </c>
      <c r="F1535" s="119"/>
      <c r="G1535" s="123"/>
      <c r="H1535" s="119"/>
      <c r="I1535" s="119"/>
      <c r="J1535" s="120"/>
      <c r="K1535" s="121"/>
      <c r="L1535" s="121"/>
      <c r="M1535" s="121"/>
      <c r="O1535" s="19" t="str">
        <f>IF(F1535&lt;&gt;"NA","Pass",IF(AND(F1535="NA",'Member Months by Zip Code'!G1534=0),"Pass","Fail"))</f>
        <v>Pass</v>
      </c>
      <c r="P1535" s="20" t="str">
        <f>IF(G1535&lt;&gt;"NA","Pass",IF(AND(G1535="NA",'Member Months by Zip Code'!H1534=0),"Pass","Fail"))</f>
        <v>Pass</v>
      </c>
      <c r="Q1535" s="19" t="str">
        <f>IF(H1535&lt;&gt;"NA","Pass",IF(AND(H1535="NA",'Member Months by Zip Code'!I1534=0),"Pass","Fail"))</f>
        <v>Pass</v>
      </c>
      <c r="R1535" s="19" t="str">
        <f>IF(I1535&lt;&gt;"NA","Pass",IF(AND(I1535="NA",'Member Months by Zip Code'!J1534=0),"Pass","Fail"))</f>
        <v>Pass</v>
      </c>
      <c r="S1535" s="86" t="str">
        <f>IF(J1535&lt;&gt;"NA","Pass",IF(AND(J1535="NA",'Member Months by Zip Code'!K1534=0),"Pass","Fail"))</f>
        <v>Pass</v>
      </c>
      <c r="T1535" s="87" t="str">
        <f>IF(K1535&lt;&gt;"NA","Pass",IF(AND(K1535="NA",'Member Months by Zip Code'!L1534=0),"Pass","Fail"))</f>
        <v>Pass</v>
      </c>
      <c r="U1535" s="87" t="str">
        <f>IF(L1535&lt;&gt;"NA","Pass",IF(AND(L1535="NA",'Member Months by Zip Code'!M1534=0),"Pass","Fail"))</f>
        <v>Pass</v>
      </c>
      <c r="V1535" s="87" t="str">
        <f>IF(M1535&lt;&gt;"NA","Pass",IF(AND(M1535="NA",'Member Months by Zip Code'!N1534=0),"Pass","Fail"))</f>
        <v>Pass</v>
      </c>
      <c r="X1535" s="136"/>
    </row>
    <row r="1536" spans="1:24" x14ac:dyDescent="0.25">
      <c r="A1536" s="4" t="s">
        <v>16</v>
      </c>
      <c r="B1536" s="10">
        <v>2025</v>
      </c>
      <c r="C1536" s="17" t="s">
        <v>60</v>
      </c>
      <c r="D1536" s="10" t="s">
        <v>14</v>
      </c>
      <c r="E1536" s="16" t="s">
        <v>14</v>
      </c>
      <c r="F1536" s="119"/>
      <c r="G1536" s="123"/>
      <c r="H1536" s="119"/>
      <c r="I1536" s="119"/>
      <c r="J1536" s="120"/>
      <c r="K1536" s="121"/>
      <c r="L1536" s="121"/>
      <c r="M1536" s="121"/>
      <c r="O1536" s="19" t="str">
        <f>IF(F1536&lt;&gt;"NA","Pass",IF(AND(F1536="NA",'Member Months by Zip Code'!G1535=0),"Pass","Fail"))</f>
        <v>Pass</v>
      </c>
      <c r="P1536" s="20" t="str">
        <f>IF(G1536&lt;&gt;"NA","Pass",IF(AND(G1536="NA",'Member Months by Zip Code'!H1535=0),"Pass","Fail"))</f>
        <v>Pass</v>
      </c>
      <c r="Q1536" s="19" t="str">
        <f>IF(H1536&lt;&gt;"NA","Pass",IF(AND(H1536="NA",'Member Months by Zip Code'!I1535=0),"Pass","Fail"))</f>
        <v>Pass</v>
      </c>
      <c r="R1536" s="19" t="str">
        <f>IF(I1536&lt;&gt;"NA","Pass",IF(AND(I1536="NA",'Member Months by Zip Code'!J1535=0),"Pass","Fail"))</f>
        <v>Pass</v>
      </c>
      <c r="S1536" s="86" t="str">
        <f>IF(J1536&lt;&gt;"NA","Pass",IF(AND(J1536="NA",'Member Months by Zip Code'!K1535=0),"Pass","Fail"))</f>
        <v>Pass</v>
      </c>
      <c r="T1536" s="87" t="str">
        <f>IF(K1536&lt;&gt;"NA","Pass",IF(AND(K1536="NA",'Member Months by Zip Code'!L1535=0),"Pass","Fail"))</f>
        <v>Pass</v>
      </c>
      <c r="U1536" s="87" t="str">
        <f>IF(L1536&lt;&gt;"NA","Pass",IF(AND(L1536="NA",'Member Months by Zip Code'!M1535=0),"Pass","Fail"))</f>
        <v>Pass</v>
      </c>
      <c r="V1536" s="87" t="str">
        <f>IF(M1536&lt;&gt;"NA","Pass",IF(AND(M1536="NA",'Member Months by Zip Code'!N1535=0),"Pass","Fail"))</f>
        <v>Pass</v>
      </c>
      <c r="X1536" s="136"/>
    </row>
    <row r="1537" spans="1:24" x14ac:dyDescent="0.25">
      <c r="A1537" s="4" t="s">
        <v>16</v>
      </c>
      <c r="B1537" s="10">
        <v>2025</v>
      </c>
      <c r="C1537" s="17" t="s">
        <v>61</v>
      </c>
      <c r="D1537" s="10" t="s">
        <v>14</v>
      </c>
      <c r="E1537" s="16" t="s">
        <v>14</v>
      </c>
      <c r="F1537" s="119"/>
      <c r="G1537" s="123"/>
      <c r="H1537" s="119"/>
      <c r="I1537" s="119"/>
      <c r="J1537" s="120"/>
      <c r="K1537" s="121"/>
      <c r="L1537" s="121"/>
      <c r="M1537" s="121"/>
      <c r="O1537" s="19" t="str">
        <f>IF(F1537&lt;&gt;"NA","Pass",IF(AND(F1537="NA",'Member Months by Zip Code'!G1536=0),"Pass","Fail"))</f>
        <v>Pass</v>
      </c>
      <c r="P1537" s="20" t="str">
        <f>IF(G1537&lt;&gt;"NA","Pass",IF(AND(G1537="NA",'Member Months by Zip Code'!H1536=0),"Pass","Fail"))</f>
        <v>Pass</v>
      </c>
      <c r="Q1537" s="19" t="str">
        <f>IF(H1537&lt;&gt;"NA","Pass",IF(AND(H1537="NA",'Member Months by Zip Code'!I1536=0),"Pass","Fail"))</f>
        <v>Pass</v>
      </c>
      <c r="R1537" s="19" t="str">
        <f>IF(I1537&lt;&gt;"NA","Pass",IF(AND(I1537="NA",'Member Months by Zip Code'!J1536=0),"Pass","Fail"))</f>
        <v>Pass</v>
      </c>
      <c r="S1537" s="86" t="str">
        <f>IF(J1537&lt;&gt;"NA","Pass",IF(AND(J1537="NA",'Member Months by Zip Code'!K1536=0),"Pass","Fail"))</f>
        <v>Pass</v>
      </c>
      <c r="T1537" s="87" t="str">
        <f>IF(K1537&lt;&gt;"NA","Pass",IF(AND(K1537="NA",'Member Months by Zip Code'!L1536=0),"Pass","Fail"))</f>
        <v>Pass</v>
      </c>
      <c r="U1537" s="87" t="str">
        <f>IF(L1537&lt;&gt;"NA","Pass",IF(AND(L1537="NA",'Member Months by Zip Code'!M1536=0),"Pass","Fail"))</f>
        <v>Pass</v>
      </c>
      <c r="V1537" s="87" t="str">
        <f>IF(M1537&lt;&gt;"NA","Pass",IF(AND(M1537="NA",'Member Months by Zip Code'!N1536=0),"Pass","Fail"))</f>
        <v>Pass</v>
      </c>
      <c r="X1537" s="136"/>
    </row>
    <row r="1538" spans="1:24" x14ac:dyDescent="0.25">
      <c r="A1538" s="4" t="s">
        <v>16</v>
      </c>
      <c r="B1538" s="10">
        <v>2025</v>
      </c>
      <c r="C1538" s="17" t="s">
        <v>62</v>
      </c>
      <c r="D1538" s="10" t="s">
        <v>14</v>
      </c>
      <c r="E1538" s="16" t="s">
        <v>14</v>
      </c>
      <c r="F1538" s="119"/>
      <c r="G1538" s="123"/>
      <c r="H1538" s="119"/>
      <c r="I1538" s="119"/>
      <c r="J1538" s="120"/>
      <c r="K1538" s="121"/>
      <c r="L1538" s="121"/>
      <c r="M1538" s="121"/>
      <c r="O1538" s="19" t="str">
        <f>IF(F1538&lt;&gt;"NA","Pass",IF(AND(F1538="NA",'Member Months by Zip Code'!G1537=0),"Pass","Fail"))</f>
        <v>Pass</v>
      </c>
      <c r="P1538" s="20" t="str">
        <f>IF(G1538&lt;&gt;"NA","Pass",IF(AND(G1538="NA",'Member Months by Zip Code'!H1537=0),"Pass","Fail"))</f>
        <v>Pass</v>
      </c>
      <c r="Q1538" s="19" t="str">
        <f>IF(H1538&lt;&gt;"NA","Pass",IF(AND(H1538="NA",'Member Months by Zip Code'!I1537=0),"Pass","Fail"))</f>
        <v>Pass</v>
      </c>
      <c r="R1538" s="19" t="str">
        <f>IF(I1538&lt;&gt;"NA","Pass",IF(AND(I1538="NA",'Member Months by Zip Code'!J1537=0),"Pass","Fail"))</f>
        <v>Pass</v>
      </c>
      <c r="S1538" s="86" t="str">
        <f>IF(J1538&lt;&gt;"NA","Pass",IF(AND(J1538="NA",'Member Months by Zip Code'!K1537=0),"Pass","Fail"))</f>
        <v>Pass</v>
      </c>
      <c r="T1538" s="87" t="str">
        <f>IF(K1538&lt;&gt;"NA","Pass",IF(AND(K1538="NA",'Member Months by Zip Code'!L1537=0),"Pass","Fail"))</f>
        <v>Pass</v>
      </c>
      <c r="U1538" s="87" t="str">
        <f>IF(L1538&lt;&gt;"NA","Pass",IF(AND(L1538="NA",'Member Months by Zip Code'!M1537=0),"Pass","Fail"))</f>
        <v>Pass</v>
      </c>
      <c r="V1538" s="87" t="str">
        <f>IF(M1538&lt;&gt;"NA","Pass",IF(AND(M1538="NA",'Member Months by Zip Code'!N1537=0),"Pass","Fail"))</f>
        <v>Pass</v>
      </c>
      <c r="X1538" s="136"/>
    </row>
    <row r="1539" spans="1:24" x14ac:dyDescent="0.25">
      <c r="A1539" s="4" t="s">
        <v>16</v>
      </c>
      <c r="B1539" s="10">
        <v>2025</v>
      </c>
      <c r="C1539" s="17" t="s">
        <v>63</v>
      </c>
      <c r="D1539" s="10" t="s">
        <v>14</v>
      </c>
      <c r="E1539" s="16" t="s">
        <v>14</v>
      </c>
      <c r="F1539" s="119"/>
      <c r="G1539" s="123"/>
      <c r="H1539" s="119"/>
      <c r="I1539" s="119"/>
      <c r="J1539" s="120"/>
      <c r="K1539" s="121"/>
      <c r="L1539" s="121"/>
      <c r="M1539" s="121"/>
      <c r="O1539" s="19" t="str">
        <f>IF(F1539&lt;&gt;"NA","Pass",IF(AND(F1539="NA",'Member Months by Zip Code'!G1538=0),"Pass","Fail"))</f>
        <v>Pass</v>
      </c>
      <c r="P1539" s="20" t="str">
        <f>IF(G1539&lt;&gt;"NA","Pass",IF(AND(G1539="NA",'Member Months by Zip Code'!H1538=0),"Pass","Fail"))</f>
        <v>Pass</v>
      </c>
      <c r="Q1539" s="19" t="str">
        <f>IF(H1539&lt;&gt;"NA","Pass",IF(AND(H1539="NA",'Member Months by Zip Code'!I1538=0),"Pass","Fail"))</f>
        <v>Pass</v>
      </c>
      <c r="R1539" s="19" t="str">
        <f>IF(I1539&lt;&gt;"NA","Pass",IF(AND(I1539="NA",'Member Months by Zip Code'!J1538=0),"Pass","Fail"))</f>
        <v>Pass</v>
      </c>
      <c r="S1539" s="86" t="str">
        <f>IF(J1539&lt;&gt;"NA","Pass",IF(AND(J1539="NA",'Member Months by Zip Code'!K1538=0),"Pass","Fail"))</f>
        <v>Pass</v>
      </c>
      <c r="T1539" s="87" t="str">
        <f>IF(K1539&lt;&gt;"NA","Pass",IF(AND(K1539="NA",'Member Months by Zip Code'!L1538=0),"Pass","Fail"))</f>
        <v>Pass</v>
      </c>
      <c r="U1539" s="87" t="str">
        <f>IF(L1539&lt;&gt;"NA","Pass",IF(AND(L1539="NA",'Member Months by Zip Code'!M1538=0),"Pass","Fail"))</f>
        <v>Pass</v>
      </c>
      <c r="V1539" s="87" t="str">
        <f>IF(M1539&lt;&gt;"NA","Pass",IF(AND(M1539="NA",'Member Months by Zip Code'!N1538=0),"Pass","Fail"))</f>
        <v>Pass</v>
      </c>
      <c r="X1539" s="136"/>
    </row>
    <row r="1540" spans="1:24" x14ac:dyDescent="0.25">
      <c r="A1540" s="4" t="s">
        <v>16</v>
      </c>
      <c r="B1540" s="10">
        <v>2025</v>
      </c>
      <c r="C1540" s="17" t="s">
        <v>64</v>
      </c>
      <c r="D1540" s="10" t="s">
        <v>14</v>
      </c>
      <c r="E1540" s="16" t="s">
        <v>14</v>
      </c>
      <c r="F1540" s="119"/>
      <c r="G1540" s="123"/>
      <c r="H1540" s="119"/>
      <c r="I1540" s="119"/>
      <c r="J1540" s="120"/>
      <c r="K1540" s="121"/>
      <c r="L1540" s="121"/>
      <c r="M1540" s="121"/>
      <c r="O1540" s="19" t="str">
        <f>IF(F1540&lt;&gt;"NA","Pass",IF(AND(F1540="NA",'Member Months by Zip Code'!G1539=0),"Pass","Fail"))</f>
        <v>Pass</v>
      </c>
      <c r="P1540" s="20" t="str">
        <f>IF(G1540&lt;&gt;"NA","Pass",IF(AND(G1540="NA",'Member Months by Zip Code'!H1539=0),"Pass","Fail"))</f>
        <v>Pass</v>
      </c>
      <c r="Q1540" s="19" t="str">
        <f>IF(H1540&lt;&gt;"NA","Pass",IF(AND(H1540="NA",'Member Months by Zip Code'!I1539=0),"Pass","Fail"))</f>
        <v>Pass</v>
      </c>
      <c r="R1540" s="19" t="str">
        <f>IF(I1540&lt;&gt;"NA","Pass",IF(AND(I1540="NA",'Member Months by Zip Code'!J1539=0),"Pass","Fail"))</f>
        <v>Pass</v>
      </c>
      <c r="S1540" s="86" t="str">
        <f>IF(J1540&lt;&gt;"NA","Pass",IF(AND(J1540="NA",'Member Months by Zip Code'!K1539=0),"Pass","Fail"))</f>
        <v>Pass</v>
      </c>
      <c r="T1540" s="87" t="str">
        <f>IF(K1540&lt;&gt;"NA","Pass",IF(AND(K1540="NA",'Member Months by Zip Code'!L1539=0),"Pass","Fail"))</f>
        <v>Pass</v>
      </c>
      <c r="U1540" s="87" t="str">
        <f>IF(L1540&lt;&gt;"NA","Pass",IF(AND(L1540="NA",'Member Months by Zip Code'!M1539=0),"Pass","Fail"))</f>
        <v>Pass</v>
      </c>
      <c r="V1540" s="87" t="str">
        <f>IF(M1540&lt;&gt;"NA","Pass",IF(AND(M1540="NA",'Member Months by Zip Code'!N1539=0),"Pass","Fail"))</f>
        <v>Pass</v>
      </c>
      <c r="X1540" s="136"/>
    </row>
    <row r="1541" spans="1:24" x14ac:dyDescent="0.25">
      <c r="A1541" s="4" t="s">
        <v>16</v>
      </c>
      <c r="B1541" s="10">
        <v>2025</v>
      </c>
      <c r="C1541" s="17" t="s">
        <v>65</v>
      </c>
      <c r="D1541" s="10" t="s">
        <v>14</v>
      </c>
      <c r="E1541" s="16" t="s">
        <v>14</v>
      </c>
      <c r="F1541" s="119"/>
      <c r="G1541" s="123"/>
      <c r="H1541" s="119"/>
      <c r="I1541" s="119"/>
      <c r="J1541" s="120"/>
      <c r="K1541" s="121"/>
      <c r="L1541" s="121"/>
      <c r="M1541" s="121"/>
      <c r="O1541" s="19" t="str">
        <f>IF(F1541&lt;&gt;"NA","Pass",IF(AND(F1541="NA",'Member Months by Zip Code'!G1540=0),"Pass","Fail"))</f>
        <v>Pass</v>
      </c>
      <c r="P1541" s="20" t="str">
        <f>IF(G1541&lt;&gt;"NA","Pass",IF(AND(G1541="NA",'Member Months by Zip Code'!H1540=0),"Pass","Fail"))</f>
        <v>Pass</v>
      </c>
      <c r="Q1541" s="19" t="str">
        <f>IF(H1541&lt;&gt;"NA","Pass",IF(AND(H1541="NA",'Member Months by Zip Code'!I1540=0),"Pass","Fail"))</f>
        <v>Pass</v>
      </c>
      <c r="R1541" s="19" t="str">
        <f>IF(I1541&lt;&gt;"NA","Pass",IF(AND(I1541="NA",'Member Months by Zip Code'!J1540=0),"Pass","Fail"))</f>
        <v>Pass</v>
      </c>
      <c r="S1541" s="86" t="str">
        <f>IF(J1541&lt;&gt;"NA","Pass",IF(AND(J1541="NA",'Member Months by Zip Code'!K1540=0),"Pass","Fail"))</f>
        <v>Pass</v>
      </c>
      <c r="T1541" s="87" t="str">
        <f>IF(K1541&lt;&gt;"NA","Pass",IF(AND(K1541="NA",'Member Months by Zip Code'!L1540=0),"Pass","Fail"))</f>
        <v>Pass</v>
      </c>
      <c r="U1541" s="87" t="str">
        <f>IF(L1541&lt;&gt;"NA","Pass",IF(AND(L1541="NA",'Member Months by Zip Code'!M1540=0),"Pass","Fail"))</f>
        <v>Pass</v>
      </c>
      <c r="V1541" s="87" t="str">
        <f>IF(M1541&lt;&gt;"NA","Pass",IF(AND(M1541="NA",'Member Months by Zip Code'!N1540=0),"Pass","Fail"))</f>
        <v>Pass</v>
      </c>
      <c r="X1541" s="136"/>
    </row>
    <row r="1542" spans="1:24" x14ac:dyDescent="0.25">
      <c r="A1542" s="4" t="s">
        <v>16</v>
      </c>
      <c r="B1542" s="10">
        <v>2025</v>
      </c>
      <c r="C1542" s="17" t="s">
        <v>66</v>
      </c>
      <c r="D1542" s="10" t="s">
        <v>14</v>
      </c>
      <c r="E1542" s="16" t="s">
        <v>14</v>
      </c>
      <c r="F1542" s="119"/>
      <c r="G1542" s="123"/>
      <c r="H1542" s="119"/>
      <c r="I1542" s="119"/>
      <c r="J1542" s="120"/>
      <c r="K1542" s="121"/>
      <c r="L1542" s="121"/>
      <c r="M1542" s="121"/>
      <c r="O1542" s="19" t="str">
        <f>IF(F1542&lt;&gt;"NA","Pass",IF(AND(F1542="NA",'Member Months by Zip Code'!G1541=0),"Pass","Fail"))</f>
        <v>Pass</v>
      </c>
      <c r="P1542" s="20" t="str">
        <f>IF(G1542&lt;&gt;"NA","Pass",IF(AND(G1542="NA",'Member Months by Zip Code'!H1541=0),"Pass","Fail"))</f>
        <v>Pass</v>
      </c>
      <c r="Q1542" s="19" t="str">
        <f>IF(H1542&lt;&gt;"NA","Pass",IF(AND(H1542="NA",'Member Months by Zip Code'!I1541=0),"Pass","Fail"))</f>
        <v>Pass</v>
      </c>
      <c r="R1542" s="19" t="str">
        <f>IF(I1542&lt;&gt;"NA","Pass",IF(AND(I1542="NA",'Member Months by Zip Code'!J1541=0),"Pass","Fail"))</f>
        <v>Pass</v>
      </c>
      <c r="S1542" s="86" t="str">
        <f>IF(J1542&lt;&gt;"NA","Pass",IF(AND(J1542="NA",'Member Months by Zip Code'!K1541=0),"Pass","Fail"))</f>
        <v>Pass</v>
      </c>
      <c r="T1542" s="87" t="str">
        <f>IF(K1542&lt;&gt;"NA","Pass",IF(AND(K1542="NA",'Member Months by Zip Code'!L1541=0),"Pass","Fail"))</f>
        <v>Pass</v>
      </c>
      <c r="U1542" s="87" t="str">
        <f>IF(L1542&lt;&gt;"NA","Pass",IF(AND(L1542="NA",'Member Months by Zip Code'!M1541=0),"Pass","Fail"))</f>
        <v>Pass</v>
      </c>
      <c r="V1542" s="87" t="str">
        <f>IF(M1542&lt;&gt;"NA","Pass",IF(AND(M1542="NA",'Member Months by Zip Code'!N1541=0),"Pass","Fail"))</f>
        <v>Pass</v>
      </c>
      <c r="X1542" s="136"/>
    </row>
    <row r="1543" spans="1:24" x14ac:dyDescent="0.25">
      <c r="A1543" s="4" t="s">
        <v>16</v>
      </c>
      <c r="B1543" s="10">
        <v>2025</v>
      </c>
      <c r="C1543" s="17" t="s">
        <v>67</v>
      </c>
      <c r="D1543" s="10" t="s">
        <v>14</v>
      </c>
      <c r="E1543" s="16" t="s">
        <v>14</v>
      </c>
      <c r="F1543" s="119"/>
      <c r="G1543" s="123"/>
      <c r="H1543" s="119"/>
      <c r="I1543" s="119"/>
      <c r="J1543" s="120"/>
      <c r="K1543" s="121"/>
      <c r="L1543" s="121"/>
      <c r="M1543" s="121"/>
      <c r="O1543" s="19" t="str">
        <f>IF(F1543&lt;&gt;"NA","Pass",IF(AND(F1543="NA",'Member Months by Zip Code'!G1542=0),"Pass","Fail"))</f>
        <v>Pass</v>
      </c>
      <c r="P1543" s="20" t="str">
        <f>IF(G1543&lt;&gt;"NA","Pass",IF(AND(G1543="NA",'Member Months by Zip Code'!H1542=0),"Pass","Fail"))</f>
        <v>Pass</v>
      </c>
      <c r="Q1543" s="19" t="str">
        <f>IF(H1543&lt;&gt;"NA","Pass",IF(AND(H1543="NA",'Member Months by Zip Code'!I1542=0),"Pass","Fail"))</f>
        <v>Pass</v>
      </c>
      <c r="R1543" s="19" t="str">
        <f>IF(I1543&lt;&gt;"NA","Pass",IF(AND(I1543="NA",'Member Months by Zip Code'!J1542=0),"Pass","Fail"))</f>
        <v>Pass</v>
      </c>
      <c r="S1543" s="86" t="str">
        <f>IF(J1543&lt;&gt;"NA","Pass",IF(AND(J1543="NA",'Member Months by Zip Code'!K1542=0),"Pass","Fail"))</f>
        <v>Pass</v>
      </c>
      <c r="T1543" s="87" t="str">
        <f>IF(K1543&lt;&gt;"NA","Pass",IF(AND(K1543="NA",'Member Months by Zip Code'!L1542=0),"Pass","Fail"))</f>
        <v>Pass</v>
      </c>
      <c r="U1543" s="87" t="str">
        <f>IF(L1543&lt;&gt;"NA","Pass",IF(AND(L1543="NA",'Member Months by Zip Code'!M1542=0),"Pass","Fail"))</f>
        <v>Pass</v>
      </c>
      <c r="V1543" s="87" t="str">
        <f>IF(M1543&lt;&gt;"NA","Pass",IF(AND(M1543="NA",'Member Months by Zip Code'!N1542=0),"Pass","Fail"))</f>
        <v>Pass</v>
      </c>
      <c r="X1543" s="136"/>
    </row>
    <row r="1544" spans="1:24" x14ac:dyDescent="0.25">
      <c r="A1544" s="4" t="s">
        <v>16</v>
      </c>
      <c r="B1544" s="10">
        <v>2025</v>
      </c>
      <c r="C1544" s="17" t="s">
        <v>68</v>
      </c>
      <c r="D1544" s="10" t="s">
        <v>14</v>
      </c>
      <c r="E1544" s="16" t="s">
        <v>14</v>
      </c>
      <c r="F1544" s="119"/>
      <c r="G1544" s="123"/>
      <c r="H1544" s="119"/>
      <c r="I1544" s="119"/>
      <c r="J1544" s="120"/>
      <c r="K1544" s="121"/>
      <c r="L1544" s="121"/>
      <c r="M1544" s="121"/>
      <c r="O1544" s="19" t="str">
        <f>IF(F1544&lt;&gt;"NA","Pass",IF(AND(F1544="NA",'Member Months by Zip Code'!G1543=0),"Pass","Fail"))</f>
        <v>Pass</v>
      </c>
      <c r="P1544" s="20" t="str">
        <f>IF(G1544&lt;&gt;"NA","Pass",IF(AND(G1544="NA",'Member Months by Zip Code'!H1543=0),"Pass","Fail"))</f>
        <v>Pass</v>
      </c>
      <c r="Q1544" s="19" t="str">
        <f>IF(H1544&lt;&gt;"NA","Pass",IF(AND(H1544="NA",'Member Months by Zip Code'!I1543=0),"Pass","Fail"))</f>
        <v>Pass</v>
      </c>
      <c r="R1544" s="19" t="str">
        <f>IF(I1544&lt;&gt;"NA","Pass",IF(AND(I1544="NA",'Member Months by Zip Code'!J1543=0),"Pass","Fail"))</f>
        <v>Pass</v>
      </c>
      <c r="S1544" s="86" t="str">
        <f>IF(J1544&lt;&gt;"NA","Pass",IF(AND(J1544="NA",'Member Months by Zip Code'!K1543=0),"Pass","Fail"))</f>
        <v>Pass</v>
      </c>
      <c r="T1544" s="87" t="str">
        <f>IF(K1544&lt;&gt;"NA","Pass",IF(AND(K1544="NA",'Member Months by Zip Code'!L1543=0),"Pass","Fail"))</f>
        <v>Pass</v>
      </c>
      <c r="U1544" s="87" t="str">
        <f>IF(L1544&lt;&gt;"NA","Pass",IF(AND(L1544="NA",'Member Months by Zip Code'!M1543=0),"Pass","Fail"))</f>
        <v>Pass</v>
      </c>
      <c r="V1544" s="87" t="str">
        <f>IF(M1544&lt;&gt;"NA","Pass",IF(AND(M1544="NA",'Member Months by Zip Code'!N1543=0),"Pass","Fail"))</f>
        <v>Pass</v>
      </c>
      <c r="X1544" s="136"/>
    </row>
    <row r="1545" spans="1:24" x14ac:dyDescent="0.25">
      <c r="A1545" s="4" t="s">
        <v>16</v>
      </c>
      <c r="B1545" s="10">
        <v>2025</v>
      </c>
      <c r="C1545" s="17" t="s">
        <v>69</v>
      </c>
      <c r="D1545" s="10" t="s">
        <v>14</v>
      </c>
      <c r="E1545" s="16" t="s">
        <v>14</v>
      </c>
      <c r="F1545" s="119"/>
      <c r="G1545" s="123"/>
      <c r="H1545" s="119"/>
      <c r="I1545" s="119"/>
      <c r="J1545" s="120"/>
      <c r="K1545" s="121"/>
      <c r="L1545" s="121"/>
      <c r="M1545" s="121"/>
      <c r="O1545" s="19" t="str">
        <f>IF(F1545&lt;&gt;"NA","Pass",IF(AND(F1545="NA",'Member Months by Zip Code'!G1544=0),"Pass","Fail"))</f>
        <v>Pass</v>
      </c>
      <c r="P1545" s="20" t="str">
        <f>IF(G1545&lt;&gt;"NA","Pass",IF(AND(G1545="NA",'Member Months by Zip Code'!H1544=0),"Pass","Fail"))</f>
        <v>Pass</v>
      </c>
      <c r="Q1545" s="19" t="str">
        <f>IF(H1545&lt;&gt;"NA","Pass",IF(AND(H1545="NA",'Member Months by Zip Code'!I1544=0),"Pass","Fail"))</f>
        <v>Pass</v>
      </c>
      <c r="R1545" s="19" t="str">
        <f>IF(I1545&lt;&gt;"NA","Pass",IF(AND(I1545="NA",'Member Months by Zip Code'!J1544=0),"Pass","Fail"))</f>
        <v>Pass</v>
      </c>
      <c r="S1545" s="86" t="str">
        <f>IF(J1545&lt;&gt;"NA","Pass",IF(AND(J1545="NA",'Member Months by Zip Code'!K1544=0),"Pass","Fail"))</f>
        <v>Pass</v>
      </c>
      <c r="T1545" s="87" t="str">
        <f>IF(K1545&lt;&gt;"NA","Pass",IF(AND(K1545="NA",'Member Months by Zip Code'!L1544=0),"Pass","Fail"))</f>
        <v>Pass</v>
      </c>
      <c r="U1545" s="87" t="str">
        <f>IF(L1545&lt;&gt;"NA","Pass",IF(AND(L1545="NA",'Member Months by Zip Code'!M1544=0),"Pass","Fail"))</f>
        <v>Pass</v>
      </c>
      <c r="V1545" s="87" t="str">
        <f>IF(M1545&lt;&gt;"NA","Pass",IF(AND(M1545="NA",'Member Months by Zip Code'!N1544=0),"Pass","Fail"))</f>
        <v>Pass</v>
      </c>
      <c r="X1545" s="136"/>
    </row>
    <row r="1546" spans="1:24" x14ac:dyDescent="0.25">
      <c r="A1546" s="4" t="s">
        <v>16</v>
      </c>
      <c r="B1546" s="10">
        <v>2025</v>
      </c>
      <c r="C1546" s="17" t="s">
        <v>70</v>
      </c>
      <c r="D1546" s="10" t="s">
        <v>14</v>
      </c>
      <c r="E1546" s="16" t="s">
        <v>14</v>
      </c>
      <c r="F1546" s="119"/>
      <c r="G1546" s="123"/>
      <c r="H1546" s="119"/>
      <c r="I1546" s="119"/>
      <c r="J1546" s="120"/>
      <c r="K1546" s="121"/>
      <c r="L1546" s="121"/>
      <c r="M1546" s="121"/>
      <c r="O1546" s="19" t="str">
        <f>IF(F1546&lt;&gt;"NA","Pass",IF(AND(F1546="NA",'Member Months by Zip Code'!G1545=0),"Pass","Fail"))</f>
        <v>Pass</v>
      </c>
      <c r="P1546" s="20" t="str">
        <f>IF(G1546&lt;&gt;"NA","Pass",IF(AND(G1546="NA",'Member Months by Zip Code'!H1545=0),"Pass","Fail"))</f>
        <v>Pass</v>
      </c>
      <c r="Q1546" s="19" t="str">
        <f>IF(H1546&lt;&gt;"NA","Pass",IF(AND(H1546="NA",'Member Months by Zip Code'!I1545=0),"Pass","Fail"))</f>
        <v>Pass</v>
      </c>
      <c r="R1546" s="19" t="str">
        <f>IF(I1546&lt;&gt;"NA","Pass",IF(AND(I1546="NA",'Member Months by Zip Code'!J1545=0),"Pass","Fail"))</f>
        <v>Pass</v>
      </c>
      <c r="S1546" s="86" t="str">
        <f>IF(J1546&lt;&gt;"NA","Pass",IF(AND(J1546="NA",'Member Months by Zip Code'!K1545=0),"Pass","Fail"))</f>
        <v>Pass</v>
      </c>
      <c r="T1546" s="87" t="str">
        <f>IF(K1546&lt;&gt;"NA","Pass",IF(AND(K1546="NA",'Member Months by Zip Code'!L1545=0),"Pass","Fail"))</f>
        <v>Pass</v>
      </c>
      <c r="U1546" s="87" t="str">
        <f>IF(L1546&lt;&gt;"NA","Pass",IF(AND(L1546="NA",'Member Months by Zip Code'!M1545=0),"Pass","Fail"))</f>
        <v>Pass</v>
      </c>
      <c r="V1546" s="87" t="str">
        <f>IF(M1546&lt;&gt;"NA","Pass",IF(AND(M1546="NA",'Member Months by Zip Code'!N1545=0),"Pass","Fail"))</f>
        <v>Pass</v>
      </c>
      <c r="X1546" s="136"/>
    </row>
    <row r="1547" spans="1:24" x14ac:dyDescent="0.25">
      <c r="A1547" s="4" t="s">
        <v>16</v>
      </c>
      <c r="B1547" s="10">
        <v>2025</v>
      </c>
      <c r="C1547" s="17" t="s">
        <v>71</v>
      </c>
      <c r="D1547" s="10" t="s">
        <v>14</v>
      </c>
      <c r="E1547" s="16" t="s">
        <v>14</v>
      </c>
      <c r="F1547" s="119"/>
      <c r="G1547" s="123"/>
      <c r="H1547" s="119"/>
      <c r="I1547" s="119"/>
      <c r="J1547" s="120"/>
      <c r="K1547" s="121"/>
      <c r="L1547" s="121"/>
      <c r="M1547" s="121"/>
      <c r="O1547" s="19" t="str">
        <f>IF(F1547&lt;&gt;"NA","Pass",IF(AND(F1547="NA",'Member Months by Zip Code'!G1546=0),"Pass","Fail"))</f>
        <v>Pass</v>
      </c>
      <c r="P1547" s="20" t="str">
        <f>IF(G1547&lt;&gt;"NA","Pass",IF(AND(G1547="NA",'Member Months by Zip Code'!H1546=0),"Pass","Fail"))</f>
        <v>Pass</v>
      </c>
      <c r="Q1547" s="19" t="str">
        <f>IF(H1547&lt;&gt;"NA","Pass",IF(AND(H1547="NA",'Member Months by Zip Code'!I1546=0),"Pass","Fail"))</f>
        <v>Pass</v>
      </c>
      <c r="R1547" s="19" t="str">
        <f>IF(I1547&lt;&gt;"NA","Pass",IF(AND(I1547="NA",'Member Months by Zip Code'!J1546=0),"Pass","Fail"))</f>
        <v>Pass</v>
      </c>
      <c r="S1547" s="86" t="str">
        <f>IF(J1547&lt;&gt;"NA","Pass",IF(AND(J1547="NA",'Member Months by Zip Code'!K1546=0),"Pass","Fail"))</f>
        <v>Pass</v>
      </c>
      <c r="T1547" s="87" t="str">
        <f>IF(K1547&lt;&gt;"NA","Pass",IF(AND(K1547="NA",'Member Months by Zip Code'!L1546=0),"Pass","Fail"))</f>
        <v>Pass</v>
      </c>
      <c r="U1547" s="87" t="str">
        <f>IF(L1547&lt;&gt;"NA","Pass",IF(AND(L1547="NA",'Member Months by Zip Code'!M1546=0),"Pass","Fail"))</f>
        <v>Pass</v>
      </c>
      <c r="V1547" s="87" t="str">
        <f>IF(M1547&lt;&gt;"NA","Pass",IF(AND(M1547="NA",'Member Months by Zip Code'!N1546=0),"Pass","Fail"))</f>
        <v>Pass</v>
      </c>
      <c r="X1547" s="136"/>
    </row>
    <row r="1548" spans="1:24" x14ac:dyDescent="0.25">
      <c r="A1548" s="4" t="s">
        <v>16</v>
      </c>
      <c r="B1548" s="10">
        <v>2025</v>
      </c>
      <c r="C1548" s="17" t="s">
        <v>72</v>
      </c>
      <c r="D1548" s="10" t="s">
        <v>14</v>
      </c>
      <c r="E1548" s="16" t="s">
        <v>14</v>
      </c>
      <c r="F1548" s="119"/>
      <c r="G1548" s="123"/>
      <c r="H1548" s="119"/>
      <c r="I1548" s="119"/>
      <c r="J1548" s="120"/>
      <c r="K1548" s="121"/>
      <c r="L1548" s="121"/>
      <c r="M1548" s="121"/>
      <c r="O1548" s="19" t="str">
        <f>IF(F1548&lt;&gt;"NA","Pass",IF(AND(F1548="NA",'Member Months by Zip Code'!G1547=0),"Pass","Fail"))</f>
        <v>Pass</v>
      </c>
      <c r="P1548" s="20" t="str">
        <f>IF(G1548&lt;&gt;"NA","Pass",IF(AND(G1548="NA",'Member Months by Zip Code'!H1547=0),"Pass","Fail"))</f>
        <v>Pass</v>
      </c>
      <c r="Q1548" s="19" t="str">
        <f>IF(H1548&lt;&gt;"NA","Pass",IF(AND(H1548="NA",'Member Months by Zip Code'!I1547=0),"Pass","Fail"))</f>
        <v>Pass</v>
      </c>
      <c r="R1548" s="19" t="str">
        <f>IF(I1548&lt;&gt;"NA","Pass",IF(AND(I1548="NA",'Member Months by Zip Code'!J1547=0),"Pass","Fail"))</f>
        <v>Pass</v>
      </c>
      <c r="S1548" s="86" t="str">
        <f>IF(J1548&lt;&gt;"NA","Pass",IF(AND(J1548="NA",'Member Months by Zip Code'!K1547=0),"Pass","Fail"))</f>
        <v>Pass</v>
      </c>
      <c r="T1548" s="87" t="str">
        <f>IF(K1548&lt;&gt;"NA","Pass",IF(AND(K1548="NA",'Member Months by Zip Code'!L1547=0),"Pass","Fail"))</f>
        <v>Pass</v>
      </c>
      <c r="U1548" s="87" t="str">
        <f>IF(L1548&lt;&gt;"NA","Pass",IF(AND(L1548="NA",'Member Months by Zip Code'!M1547=0),"Pass","Fail"))</f>
        <v>Pass</v>
      </c>
      <c r="V1548" s="87" t="str">
        <f>IF(M1548&lt;&gt;"NA","Pass",IF(AND(M1548="NA",'Member Months by Zip Code'!N1547=0),"Pass","Fail"))</f>
        <v>Pass</v>
      </c>
      <c r="X1548" s="136"/>
    </row>
    <row r="1549" spans="1:24" x14ac:dyDescent="0.25">
      <c r="A1549" s="4" t="s">
        <v>16</v>
      </c>
      <c r="B1549" s="10">
        <v>2025</v>
      </c>
      <c r="C1549" s="17" t="s">
        <v>73</v>
      </c>
      <c r="D1549" s="10" t="s">
        <v>14</v>
      </c>
      <c r="E1549" s="16" t="s">
        <v>14</v>
      </c>
      <c r="F1549" s="119"/>
      <c r="G1549" s="123"/>
      <c r="H1549" s="119"/>
      <c r="I1549" s="119"/>
      <c r="J1549" s="120"/>
      <c r="K1549" s="121"/>
      <c r="L1549" s="121"/>
      <c r="M1549" s="121"/>
      <c r="O1549" s="19" t="str">
        <f>IF(F1549&lt;&gt;"NA","Pass",IF(AND(F1549="NA",'Member Months by Zip Code'!G1548=0),"Pass","Fail"))</f>
        <v>Pass</v>
      </c>
      <c r="P1549" s="20" t="str">
        <f>IF(G1549&lt;&gt;"NA","Pass",IF(AND(G1549="NA",'Member Months by Zip Code'!H1548=0),"Pass","Fail"))</f>
        <v>Pass</v>
      </c>
      <c r="Q1549" s="19" t="str">
        <f>IF(H1549&lt;&gt;"NA","Pass",IF(AND(H1549="NA",'Member Months by Zip Code'!I1548=0),"Pass","Fail"))</f>
        <v>Pass</v>
      </c>
      <c r="R1549" s="19" t="str">
        <f>IF(I1549&lt;&gt;"NA","Pass",IF(AND(I1549="NA",'Member Months by Zip Code'!J1548=0),"Pass","Fail"))</f>
        <v>Pass</v>
      </c>
      <c r="S1549" s="86" t="str">
        <f>IF(J1549&lt;&gt;"NA","Pass",IF(AND(J1549="NA",'Member Months by Zip Code'!K1548=0),"Pass","Fail"))</f>
        <v>Pass</v>
      </c>
      <c r="T1549" s="87" t="str">
        <f>IF(K1549&lt;&gt;"NA","Pass",IF(AND(K1549="NA",'Member Months by Zip Code'!L1548=0),"Pass","Fail"))</f>
        <v>Pass</v>
      </c>
      <c r="U1549" s="87" t="str">
        <f>IF(L1549&lt;&gt;"NA","Pass",IF(AND(L1549="NA",'Member Months by Zip Code'!M1548=0),"Pass","Fail"))</f>
        <v>Pass</v>
      </c>
      <c r="V1549" s="87" t="str">
        <f>IF(M1549&lt;&gt;"NA","Pass",IF(AND(M1549="NA",'Member Months by Zip Code'!N1548=0),"Pass","Fail"))</f>
        <v>Pass</v>
      </c>
      <c r="X1549" s="136"/>
    </row>
    <row r="1550" spans="1:24" x14ac:dyDescent="0.25">
      <c r="A1550" s="4" t="s">
        <v>16</v>
      </c>
      <c r="B1550" s="10">
        <v>2025</v>
      </c>
      <c r="C1550" s="17" t="s">
        <v>74</v>
      </c>
      <c r="D1550" s="10" t="s">
        <v>14</v>
      </c>
      <c r="E1550" s="16" t="s">
        <v>14</v>
      </c>
      <c r="F1550" s="119"/>
      <c r="G1550" s="123"/>
      <c r="H1550" s="119"/>
      <c r="I1550" s="119"/>
      <c r="J1550" s="120"/>
      <c r="K1550" s="121"/>
      <c r="L1550" s="121"/>
      <c r="M1550" s="121"/>
      <c r="O1550" s="19" t="str">
        <f>IF(F1550&lt;&gt;"NA","Pass",IF(AND(F1550="NA",'Member Months by Zip Code'!G1549=0),"Pass","Fail"))</f>
        <v>Pass</v>
      </c>
      <c r="P1550" s="20" t="str">
        <f>IF(G1550&lt;&gt;"NA","Pass",IF(AND(G1550="NA",'Member Months by Zip Code'!H1549=0),"Pass","Fail"))</f>
        <v>Pass</v>
      </c>
      <c r="Q1550" s="19" t="str">
        <f>IF(H1550&lt;&gt;"NA","Pass",IF(AND(H1550="NA",'Member Months by Zip Code'!I1549=0),"Pass","Fail"))</f>
        <v>Pass</v>
      </c>
      <c r="R1550" s="19" t="str">
        <f>IF(I1550&lt;&gt;"NA","Pass",IF(AND(I1550="NA",'Member Months by Zip Code'!J1549=0),"Pass","Fail"))</f>
        <v>Pass</v>
      </c>
      <c r="S1550" s="86" t="str">
        <f>IF(J1550&lt;&gt;"NA","Pass",IF(AND(J1550="NA",'Member Months by Zip Code'!K1549=0),"Pass","Fail"))</f>
        <v>Pass</v>
      </c>
      <c r="T1550" s="87" t="str">
        <f>IF(K1550&lt;&gt;"NA","Pass",IF(AND(K1550="NA",'Member Months by Zip Code'!L1549=0),"Pass","Fail"))</f>
        <v>Pass</v>
      </c>
      <c r="U1550" s="87" t="str">
        <f>IF(L1550&lt;&gt;"NA","Pass",IF(AND(L1550="NA",'Member Months by Zip Code'!M1549=0),"Pass","Fail"))</f>
        <v>Pass</v>
      </c>
      <c r="V1550" s="87" t="str">
        <f>IF(M1550&lt;&gt;"NA","Pass",IF(AND(M1550="NA",'Member Months by Zip Code'!N1549=0),"Pass","Fail"))</f>
        <v>Pass</v>
      </c>
      <c r="X1550" s="136"/>
    </row>
    <row r="1551" spans="1:24" x14ac:dyDescent="0.25">
      <c r="A1551" s="4" t="s">
        <v>16</v>
      </c>
      <c r="B1551" s="10">
        <v>2025</v>
      </c>
      <c r="C1551" s="17" t="s">
        <v>75</v>
      </c>
      <c r="D1551" s="10" t="s">
        <v>14</v>
      </c>
      <c r="E1551" s="16" t="s">
        <v>14</v>
      </c>
      <c r="F1551" s="119"/>
      <c r="G1551" s="123"/>
      <c r="H1551" s="119"/>
      <c r="I1551" s="119"/>
      <c r="J1551" s="120"/>
      <c r="K1551" s="121"/>
      <c r="L1551" s="121"/>
      <c r="M1551" s="121"/>
      <c r="O1551" s="19" t="str">
        <f>IF(F1551&lt;&gt;"NA","Pass",IF(AND(F1551="NA",'Member Months by Zip Code'!G1550=0),"Pass","Fail"))</f>
        <v>Pass</v>
      </c>
      <c r="P1551" s="20" t="str">
        <f>IF(G1551&lt;&gt;"NA","Pass",IF(AND(G1551="NA",'Member Months by Zip Code'!H1550=0),"Pass","Fail"))</f>
        <v>Pass</v>
      </c>
      <c r="Q1551" s="19" t="str">
        <f>IF(H1551&lt;&gt;"NA","Pass",IF(AND(H1551="NA",'Member Months by Zip Code'!I1550=0),"Pass","Fail"))</f>
        <v>Pass</v>
      </c>
      <c r="R1551" s="19" t="str">
        <f>IF(I1551&lt;&gt;"NA","Pass",IF(AND(I1551="NA",'Member Months by Zip Code'!J1550=0),"Pass","Fail"))</f>
        <v>Pass</v>
      </c>
      <c r="S1551" s="86" t="str">
        <f>IF(J1551&lt;&gt;"NA","Pass",IF(AND(J1551="NA",'Member Months by Zip Code'!K1550=0),"Pass","Fail"))</f>
        <v>Pass</v>
      </c>
      <c r="T1551" s="87" t="str">
        <f>IF(K1551&lt;&gt;"NA","Pass",IF(AND(K1551="NA",'Member Months by Zip Code'!L1550=0),"Pass","Fail"))</f>
        <v>Pass</v>
      </c>
      <c r="U1551" s="87" t="str">
        <f>IF(L1551&lt;&gt;"NA","Pass",IF(AND(L1551="NA",'Member Months by Zip Code'!M1550=0),"Pass","Fail"))</f>
        <v>Pass</v>
      </c>
      <c r="V1551" s="87" t="str">
        <f>IF(M1551&lt;&gt;"NA","Pass",IF(AND(M1551="NA",'Member Months by Zip Code'!N1550=0),"Pass","Fail"))</f>
        <v>Pass</v>
      </c>
      <c r="X1551" s="136"/>
    </row>
    <row r="1552" spans="1:24" x14ac:dyDescent="0.25">
      <c r="A1552" s="4" t="s">
        <v>16</v>
      </c>
      <c r="B1552" s="10">
        <v>2025</v>
      </c>
      <c r="C1552" s="17" t="s">
        <v>571</v>
      </c>
      <c r="D1552" s="10" t="s">
        <v>14</v>
      </c>
      <c r="E1552" s="16" t="s">
        <v>14</v>
      </c>
      <c r="F1552" s="119"/>
      <c r="G1552" s="123"/>
      <c r="H1552" s="119"/>
      <c r="I1552" s="119"/>
      <c r="J1552" s="120"/>
      <c r="K1552" s="121"/>
      <c r="L1552" s="121"/>
      <c r="M1552" s="121"/>
      <c r="O1552" s="19" t="str">
        <f>IF(F1552&lt;&gt;"NA","Pass",IF(AND(F1552="NA",'Member Months by Zip Code'!G1551=0),"Pass","Fail"))</f>
        <v>Pass</v>
      </c>
      <c r="P1552" s="20" t="str">
        <f>IF(G1552&lt;&gt;"NA","Pass",IF(AND(G1552="NA",'Member Months by Zip Code'!H1551=0),"Pass","Fail"))</f>
        <v>Pass</v>
      </c>
      <c r="Q1552" s="19" t="str">
        <f>IF(H1552&lt;&gt;"NA","Pass",IF(AND(H1552="NA",'Member Months by Zip Code'!I1551=0),"Pass","Fail"))</f>
        <v>Pass</v>
      </c>
      <c r="R1552" s="19" t="str">
        <f>IF(I1552&lt;&gt;"NA","Pass",IF(AND(I1552="NA",'Member Months by Zip Code'!J1551=0),"Pass","Fail"))</f>
        <v>Pass</v>
      </c>
      <c r="S1552" s="86" t="str">
        <f>IF(J1552&lt;&gt;"NA","Pass",IF(AND(J1552="NA",'Member Months by Zip Code'!K1551=0),"Pass","Fail"))</f>
        <v>Pass</v>
      </c>
      <c r="T1552" s="87" t="str">
        <f>IF(K1552&lt;&gt;"NA","Pass",IF(AND(K1552="NA",'Member Months by Zip Code'!L1551=0),"Pass","Fail"))</f>
        <v>Pass</v>
      </c>
      <c r="U1552" s="87" t="str">
        <f>IF(L1552&lt;&gt;"NA","Pass",IF(AND(L1552="NA",'Member Months by Zip Code'!M1551=0),"Pass","Fail"))</f>
        <v>Pass</v>
      </c>
      <c r="V1552" s="87" t="str">
        <f>IF(M1552&lt;&gt;"NA","Pass",IF(AND(M1552="NA",'Member Months by Zip Code'!N1551=0),"Pass","Fail"))</f>
        <v>Pass</v>
      </c>
      <c r="X1552" s="136"/>
    </row>
    <row r="1553" spans="1:24" x14ac:dyDescent="0.25">
      <c r="A1553" s="4" t="s">
        <v>16</v>
      </c>
      <c r="B1553" s="10">
        <v>2025</v>
      </c>
      <c r="C1553" s="17" t="s">
        <v>76</v>
      </c>
      <c r="D1553" s="10" t="s">
        <v>14</v>
      </c>
      <c r="E1553" s="16" t="s">
        <v>14</v>
      </c>
      <c r="F1553" s="119"/>
      <c r="G1553" s="123"/>
      <c r="H1553" s="119"/>
      <c r="I1553" s="119"/>
      <c r="J1553" s="120"/>
      <c r="K1553" s="121"/>
      <c r="L1553" s="121"/>
      <c r="M1553" s="121"/>
      <c r="O1553" s="19" t="str">
        <f>IF(F1553&lt;&gt;"NA","Pass",IF(AND(F1553="NA",'Member Months by Zip Code'!G1552=0),"Pass","Fail"))</f>
        <v>Pass</v>
      </c>
      <c r="P1553" s="20" t="str">
        <f>IF(G1553&lt;&gt;"NA","Pass",IF(AND(G1553="NA",'Member Months by Zip Code'!H1552=0),"Pass","Fail"))</f>
        <v>Pass</v>
      </c>
      <c r="Q1553" s="19" t="str">
        <f>IF(H1553&lt;&gt;"NA","Pass",IF(AND(H1553="NA",'Member Months by Zip Code'!I1552=0),"Pass","Fail"))</f>
        <v>Pass</v>
      </c>
      <c r="R1553" s="19" t="str">
        <f>IF(I1553&lt;&gt;"NA","Pass",IF(AND(I1553="NA",'Member Months by Zip Code'!J1552=0),"Pass","Fail"))</f>
        <v>Pass</v>
      </c>
      <c r="S1553" s="86" t="str">
        <f>IF(J1553&lt;&gt;"NA","Pass",IF(AND(J1553="NA",'Member Months by Zip Code'!K1552=0),"Pass","Fail"))</f>
        <v>Pass</v>
      </c>
      <c r="T1553" s="87" t="str">
        <f>IF(K1553&lt;&gt;"NA","Pass",IF(AND(K1553="NA",'Member Months by Zip Code'!L1552=0),"Pass","Fail"))</f>
        <v>Pass</v>
      </c>
      <c r="U1553" s="87" t="str">
        <f>IF(L1553&lt;&gt;"NA","Pass",IF(AND(L1553="NA",'Member Months by Zip Code'!M1552=0),"Pass","Fail"))</f>
        <v>Pass</v>
      </c>
      <c r="V1553" s="87" t="str">
        <f>IF(M1553&lt;&gt;"NA","Pass",IF(AND(M1553="NA",'Member Months by Zip Code'!N1552=0),"Pass","Fail"))</f>
        <v>Pass</v>
      </c>
      <c r="X1553" s="136"/>
    </row>
    <row r="1554" spans="1:24" x14ac:dyDescent="0.25">
      <c r="A1554" s="4" t="s">
        <v>16</v>
      </c>
      <c r="B1554" s="10">
        <v>2025</v>
      </c>
      <c r="C1554" s="17" t="s">
        <v>77</v>
      </c>
      <c r="D1554" s="10" t="s">
        <v>14</v>
      </c>
      <c r="E1554" s="16" t="s">
        <v>14</v>
      </c>
      <c r="F1554" s="119"/>
      <c r="G1554" s="123"/>
      <c r="H1554" s="119"/>
      <c r="I1554" s="119"/>
      <c r="J1554" s="120"/>
      <c r="K1554" s="121"/>
      <c r="L1554" s="121"/>
      <c r="M1554" s="121"/>
      <c r="O1554" s="19" t="str">
        <f>IF(F1554&lt;&gt;"NA","Pass",IF(AND(F1554="NA",'Member Months by Zip Code'!G1553=0),"Pass","Fail"))</f>
        <v>Pass</v>
      </c>
      <c r="P1554" s="20" t="str">
        <f>IF(G1554&lt;&gt;"NA","Pass",IF(AND(G1554="NA",'Member Months by Zip Code'!H1553=0),"Pass","Fail"))</f>
        <v>Pass</v>
      </c>
      <c r="Q1554" s="19" t="str">
        <f>IF(H1554&lt;&gt;"NA","Pass",IF(AND(H1554="NA",'Member Months by Zip Code'!I1553=0),"Pass","Fail"))</f>
        <v>Pass</v>
      </c>
      <c r="R1554" s="19" t="str">
        <f>IF(I1554&lt;&gt;"NA","Pass",IF(AND(I1554="NA",'Member Months by Zip Code'!J1553=0),"Pass","Fail"))</f>
        <v>Pass</v>
      </c>
      <c r="S1554" s="86" t="str">
        <f>IF(J1554&lt;&gt;"NA","Pass",IF(AND(J1554="NA",'Member Months by Zip Code'!K1553=0),"Pass","Fail"))</f>
        <v>Pass</v>
      </c>
      <c r="T1554" s="87" t="str">
        <f>IF(K1554&lt;&gt;"NA","Pass",IF(AND(K1554="NA",'Member Months by Zip Code'!L1553=0),"Pass","Fail"))</f>
        <v>Pass</v>
      </c>
      <c r="U1554" s="87" t="str">
        <f>IF(L1554&lt;&gt;"NA","Pass",IF(AND(L1554="NA",'Member Months by Zip Code'!M1553=0),"Pass","Fail"))</f>
        <v>Pass</v>
      </c>
      <c r="V1554" s="87" t="str">
        <f>IF(M1554&lt;&gt;"NA","Pass",IF(AND(M1554="NA",'Member Months by Zip Code'!N1553=0),"Pass","Fail"))</f>
        <v>Pass</v>
      </c>
      <c r="X1554" s="136"/>
    </row>
    <row r="1555" spans="1:24" x14ac:dyDescent="0.25">
      <c r="A1555" s="4" t="s">
        <v>16</v>
      </c>
      <c r="B1555" s="10">
        <v>2025</v>
      </c>
      <c r="C1555" s="17" t="s">
        <v>572</v>
      </c>
      <c r="D1555" s="10" t="s">
        <v>14</v>
      </c>
      <c r="E1555" s="16" t="s">
        <v>14</v>
      </c>
      <c r="F1555" s="119"/>
      <c r="G1555" s="123"/>
      <c r="H1555" s="119"/>
      <c r="I1555" s="119"/>
      <c r="J1555" s="120"/>
      <c r="K1555" s="121"/>
      <c r="L1555" s="121"/>
      <c r="M1555" s="121"/>
      <c r="O1555" s="19" t="str">
        <f>IF(F1555&lt;&gt;"NA","Pass",IF(AND(F1555="NA",'Member Months by Zip Code'!G1554=0),"Pass","Fail"))</f>
        <v>Pass</v>
      </c>
      <c r="P1555" s="20" t="str">
        <f>IF(G1555&lt;&gt;"NA","Pass",IF(AND(G1555="NA",'Member Months by Zip Code'!H1554=0),"Pass","Fail"))</f>
        <v>Pass</v>
      </c>
      <c r="Q1555" s="19" t="str">
        <f>IF(H1555&lt;&gt;"NA","Pass",IF(AND(H1555="NA",'Member Months by Zip Code'!I1554=0),"Pass","Fail"))</f>
        <v>Pass</v>
      </c>
      <c r="R1555" s="19" t="str">
        <f>IF(I1555&lt;&gt;"NA","Pass",IF(AND(I1555="NA",'Member Months by Zip Code'!J1554=0),"Pass","Fail"))</f>
        <v>Pass</v>
      </c>
      <c r="S1555" s="86" t="str">
        <f>IF(J1555&lt;&gt;"NA","Pass",IF(AND(J1555="NA",'Member Months by Zip Code'!K1554=0),"Pass","Fail"))</f>
        <v>Pass</v>
      </c>
      <c r="T1555" s="87" t="str">
        <f>IF(K1555&lt;&gt;"NA","Pass",IF(AND(K1555="NA",'Member Months by Zip Code'!L1554=0),"Pass","Fail"))</f>
        <v>Pass</v>
      </c>
      <c r="U1555" s="87" t="str">
        <f>IF(L1555&lt;&gt;"NA","Pass",IF(AND(L1555="NA",'Member Months by Zip Code'!M1554=0),"Pass","Fail"))</f>
        <v>Pass</v>
      </c>
      <c r="V1555" s="87" t="str">
        <f>IF(M1555&lt;&gt;"NA","Pass",IF(AND(M1555="NA",'Member Months by Zip Code'!N1554=0),"Pass","Fail"))</f>
        <v>Pass</v>
      </c>
      <c r="X1555" s="136"/>
    </row>
    <row r="1556" spans="1:24" x14ac:dyDescent="0.25">
      <c r="A1556" s="4" t="s">
        <v>16</v>
      </c>
      <c r="B1556" s="10">
        <v>2025</v>
      </c>
      <c r="C1556" s="17" t="s">
        <v>78</v>
      </c>
      <c r="D1556" s="10" t="s">
        <v>14</v>
      </c>
      <c r="E1556" s="16" t="s">
        <v>14</v>
      </c>
      <c r="F1556" s="119"/>
      <c r="G1556" s="123"/>
      <c r="H1556" s="119"/>
      <c r="I1556" s="119"/>
      <c r="J1556" s="120"/>
      <c r="K1556" s="121"/>
      <c r="L1556" s="121"/>
      <c r="M1556" s="121"/>
      <c r="O1556" s="19" t="str">
        <f>IF(F1556&lt;&gt;"NA","Pass",IF(AND(F1556="NA",'Member Months by Zip Code'!G1555=0),"Pass","Fail"))</f>
        <v>Pass</v>
      </c>
      <c r="P1556" s="20" t="str">
        <f>IF(G1556&lt;&gt;"NA","Pass",IF(AND(G1556="NA",'Member Months by Zip Code'!H1555=0),"Pass","Fail"))</f>
        <v>Pass</v>
      </c>
      <c r="Q1556" s="19" t="str">
        <f>IF(H1556&lt;&gt;"NA","Pass",IF(AND(H1556="NA",'Member Months by Zip Code'!I1555=0),"Pass","Fail"))</f>
        <v>Pass</v>
      </c>
      <c r="R1556" s="19" t="str">
        <f>IF(I1556&lt;&gt;"NA","Pass",IF(AND(I1556="NA",'Member Months by Zip Code'!J1555=0),"Pass","Fail"))</f>
        <v>Pass</v>
      </c>
      <c r="S1556" s="86" t="str">
        <f>IF(J1556&lt;&gt;"NA","Pass",IF(AND(J1556="NA",'Member Months by Zip Code'!K1555=0),"Pass","Fail"))</f>
        <v>Pass</v>
      </c>
      <c r="T1556" s="87" t="str">
        <f>IF(K1556&lt;&gt;"NA","Pass",IF(AND(K1556="NA",'Member Months by Zip Code'!L1555=0),"Pass","Fail"))</f>
        <v>Pass</v>
      </c>
      <c r="U1556" s="87" t="str">
        <f>IF(L1556&lt;&gt;"NA","Pass",IF(AND(L1556="NA",'Member Months by Zip Code'!M1555=0),"Pass","Fail"))</f>
        <v>Pass</v>
      </c>
      <c r="V1556" s="87" t="str">
        <f>IF(M1556&lt;&gt;"NA","Pass",IF(AND(M1556="NA",'Member Months by Zip Code'!N1555=0),"Pass","Fail"))</f>
        <v>Pass</v>
      </c>
      <c r="X1556" s="136"/>
    </row>
    <row r="1557" spans="1:24" x14ac:dyDescent="0.25">
      <c r="A1557" s="4" t="s">
        <v>16</v>
      </c>
      <c r="B1557" s="10">
        <v>2025</v>
      </c>
      <c r="C1557" s="17" t="s">
        <v>79</v>
      </c>
      <c r="D1557" s="10" t="s">
        <v>14</v>
      </c>
      <c r="E1557" s="16" t="s">
        <v>14</v>
      </c>
      <c r="F1557" s="119"/>
      <c r="G1557" s="123"/>
      <c r="H1557" s="119"/>
      <c r="I1557" s="119"/>
      <c r="J1557" s="120"/>
      <c r="K1557" s="121"/>
      <c r="L1557" s="121"/>
      <c r="M1557" s="121"/>
      <c r="O1557" s="19" t="str">
        <f>IF(F1557&lt;&gt;"NA","Pass",IF(AND(F1557="NA",'Member Months by Zip Code'!G1556=0),"Pass","Fail"))</f>
        <v>Pass</v>
      </c>
      <c r="P1557" s="20" t="str">
        <f>IF(G1557&lt;&gt;"NA","Pass",IF(AND(G1557="NA",'Member Months by Zip Code'!H1556=0),"Pass","Fail"))</f>
        <v>Pass</v>
      </c>
      <c r="Q1557" s="19" t="str">
        <f>IF(H1557&lt;&gt;"NA","Pass",IF(AND(H1557="NA",'Member Months by Zip Code'!I1556=0),"Pass","Fail"))</f>
        <v>Pass</v>
      </c>
      <c r="R1557" s="19" t="str">
        <f>IF(I1557&lt;&gt;"NA","Pass",IF(AND(I1557="NA",'Member Months by Zip Code'!J1556=0),"Pass","Fail"))</f>
        <v>Pass</v>
      </c>
      <c r="S1557" s="86" t="str">
        <f>IF(J1557&lt;&gt;"NA","Pass",IF(AND(J1557="NA",'Member Months by Zip Code'!K1556=0),"Pass","Fail"))</f>
        <v>Pass</v>
      </c>
      <c r="T1557" s="87" t="str">
        <f>IF(K1557&lt;&gt;"NA","Pass",IF(AND(K1557="NA",'Member Months by Zip Code'!L1556=0),"Pass","Fail"))</f>
        <v>Pass</v>
      </c>
      <c r="U1557" s="87" t="str">
        <f>IF(L1557&lt;&gt;"NA","Pass",IF(AND(L1557="NA",'Member Months by Zip Code'!M1556=0),"Pass","Fail"))</f>
        <v>Pass</v>
      </c>
      <c r="V1557" s="87" t="str">
        <f>IF(M1557&lt;&gt;"NA","Pass",IF(AND(M1557="NA",'Member Months by Zip Code'!N1556=0),"Pass","Fail"))</f>
        <v>Pass</v>
      </c>
      <c r="X1557" s="136"/>
    </row>
    <row r="1558" spans="1:24" x14ac:dyDescent="0.25">
      <c r="A1558" s="4" t="s">
        <v>16</v>
      </c>
      <c r="B1558" s="10">
        <v>2025</v>
      </c>
      <c r="C1558" s="17" t="s">
        <v>80</v>
      </c>
      <c r="D1558" s="10" t="s">
        <v>14</v>
      </c>
      <c r="E1558" s="16" t="s">
        <v>14</v>
      </c>
      <c r="F1558" s="119"/>
      <c r="G1558" s="123"/>
      <c r="H1558" s="119"/>
      <c r="I1558" s="119"/>
      <c r="J1558" s="120"/>
      <c r="K1558" s="121"/>
      <c r="L1558" s="121"/>
      <c r="M1558" s="121"/>
      <c r="O1558" s="19" t="str">
        <f>IF(F1558&lt;&gt;"NA","Pass",IF(AND(F1558="NA",'Member Months by Zip Code'!G1557=0),"Pass","Fail"))</f>
        <v>Pass</v>
      </c>
      <c r="P1558" s="20" t="str">
        <f>IF(G1558&lt;&gt;"NA","Pass",IF(AND(G1558="NA",'Member Months by Zip Code'!H1557=0),"Pass","Fail"))</f>
        <v>Pass</v>
      </c>
      <c r="Q1558" s="19" t="str">
        <f>IF(H1558&lt;&gt;"NA","Pass",IF(AND(H1558="NA",'Member Months by Zip Code'!I1557=0),"Pass","Fail"))</f>
        <v>Pass</v>
      </c>
      <c r="R1558" s="19" t="str">
        <f>IF(I1558&lt;&gt;"NA","Pass",IF(AND(I1558="NA",'Member Months by Zip Code'!J1557=0),"Pass","Fail"))</f>
        <v>Pass</v>
      </c>
      <c r="S1558" s="86" t="str">
        <f>IF(J1558&lt;&gt;"NA","Pass",IF(AND(J1558="NA",'Member Months by Zip Code'!K1557=0),"Pass","Fail"))</f>
        <v>Pass</v>
      </c>
      <c r="T1558" s="87" t="str">
        <f>IF(K1558&lt;&gt;"NA","Pass",IF(AND(K1558="NA",'Member Months by Zip Code'!L1557=0),"Pass","Fail"))</f>
        <v>Pass</v>
      </c>
      <c r="U1558" s="87" t="str">
        <f>IF(L1558&lt;&gt;"NA","Pass",IF(AND(L1558="NA",'Member Months by Zip Code'!M1557=0),"Pass","Fail"))</f>
        <v>Pass</v>
      </c>
      <c r="V1558" s="87" t="str">
        <f>IF(M1558&lt;&gt;"NA","Pass",IF(AND(M1558="NA",'Member Months by Zip Code'!N1557=0),"Pass","Fail"))</f>
        <v>Pass</v>
      </c>
      <c r="X1558" s="136"/>
    </row>
    <row r="1559" spans="1:24" x14ac:dyDescent="0.25">
      <c r="A1559" s="4" t="s">
        <v>16</v>
      </c>
      <c r="B1559" s="10">
        <v>2025</v>
      </c>
      <c r="C1559" s="17" t="s">
        <v>81</v>
      </c>
      <c r="D1559" s="10" t="s">
        <v>14</v>
      </c>
      <c r="E1559" s="16" t="s">
        <v>14</v>
      </c>
      <c r="F1559" s="119"/>
      <c r="G1559" s="123"/>
      <c r="H1559" s="119"/>
      <c r="I1559" s="119"/>
      <c r="J1559" s="120"/>
      <c r="K1559" s="121"/>
      <c r="L1559" s="121"/>
      <c r="M1559" s="121"/>
      <c r="O1559" s="19" t="str">
        <f>IF(F1559&lt;&gt;"NA","Pass",IF(AND(F1559="NA",'Member Months by Zip Code'!G1558=0),"Pass","Fail"))</f>
        <v>Pass</v>
      </c>
      <c r="P1559" s="20" t="str">
        <f>IF(G1559&lt;&gt;"NA","Pass",IF(AND(G1559="NA",'Member Months by Zip Code'!H1558=0),"Pass","Fail"))</f>
        <v>Pass</v>
      </c>
      <c r="Q1559" s="19" t="str">
        <f>IF(H1559&lt;&gt;"NA","Pass",IF(AND(H1559="NA",'Member Months by Zip Code'!I1558=0),"Pass","Fail"))</f>
        <v>Pass</v>
      </c>
      <c r="R1559" s="19" t="str">
        <f>IF(I1559&lt;&gt;"NA","Pass",IF(AND(I1559="NA",'Member Months by Zip Code'!J1558=0),"Pass","Fail"))</f>
        <v>Pass</v>
      </c>
      <c r="S1559" s="86" t="str">
        <f>IF(J1559&lt;&gt;"NA","Pass",IF(AND(J1559="NA",'Member Months by Zip Code'!K1558=0),"Pass","Fail"))</f>
        <v>Pass</v>
      </c>
      <c r="T1559" s="87" t="str">
        <f>IF(K1559&lt;&gt;"NA","Pass",IF(AND(K1559="NA",'Member Months by Zip Code'!L1558=0),"Pass","Fail"))</f>
        <v>Pass</v>
      </c>
      <c r="U1559" s="87" t="str">
        <f>IF(L1559&lt;&gt;"NA","Pass",IF(AND(L1559="NA",'Member Months by Zip Code'!M1558=0),"Pass","Fail"))</f>
        <v>Pass</v>
      </c>
      <c r="V1559" s="87" t="str">
        <f>IF(M1559&lt;&gt;"NA","Pass",IF(AND(M1559="NA",'Member Months by Zip Code'!N1558=0),"Pass","Fail"))</f>
        <v>Pass</v>
      </c>
      <c r="X1559" s="136"/>
    </row>
    <row r="1560" spans="1:24" x14ac:dyDescent="0.25">
      <c r="A1560" s="4" t="s">
        <v>16</v>
      </c>
      <c r="B1560" s="10">
        <v>2025</v>
      </c>
      <c r="C1560" s="17" t="s">
        <v>82</v>
      </c>
      <c r="D1560" s="10" t="s">
        <v>14</v>
      </c>
      <c r="E1560" s="16" t="s">
        <v>14</v>
      </c>
      <c r="F1560" s="119"/>
      <c r="G1560" s="123"/>
      <c r="H1560" s="119"/>
      <c r="I1560" s="119"/>
      <c r="J1560" s="120"/>
      <c r="K1560" s="121"/>
      <c r="L1560" s="121"/>
      <c r="M1560" s="121"/>
      <c r="O1560" s="19" t="str">
        <f>IF(F1560&lt;&gt;"NA","Pass",IF(AND(F1560="NA",'Member Months by Zip Code'!G1559=0),"Pass","Fail"))</f>
        <v>Pass</v>
      </c>
      <c r="P1560" s="20" t="str">
        <f>IF(G1560&lt;&gt;"NA","Pass",IF(AND(G1560="NA",'Member Months by Zip Code'!H1559=0),"Pass","Fail"))</f>
        <v>Pass</v>
      </c>
      <c r="Q1560" s="19" t="str">
        <f>IF(H1560&lt;&gt;"NA","Pass",IF(AND(H1560="NA",'Member Months by Zip Code'!I1559=0),"Pass","Fail"))</f>
        <v>Pass</v>
      </c>
      <c r="R1560" s="19" t="str">
        <f>IF(I1560&lt;&gt;"NA","Pass",IF(AND(I1560="NA",'Member Months by Zip Code'!J1559=0),"Pass","Fail"))</f>
        <v>Pass</v>
      </c>
      <c r="S1560" s="86" t="str">
        <f>IF(J1560&lt;&gt;"NA","Pass",IF(AND(J1560="NA",'Member Months by Zip Code'!K1559=0),"Pass","Fail"))</f>
        <v>Pass</v>
      </c>
      <c r="T1560" s="87" t="str">
        <f>IF(K1560&lt;&gt;"NA","Pass",IF(AND(K1560="NA",'Member Months by Zip Code'!L1559=0),"Pass","Fail"))</f>
        <v>Pass</v>
      </c>
      <c r="U1560" s="87" t="str">
        <f>IF(L1560&lt;&gt;"NA","Pass",IF(AND(L1560="NA",'Member Months by Zip Code'!M1559=0),"Pass","Fail"))</f>
        <v>Pass</v>
      </c>
      <c r="V1560" s="87" t="str">
        <f>IF(M1560&lt;&gt;"NA","Pass",IF(AND(M1560="NA",'Member Months by Zip Code'!N1559=0),"Pass","Fail"))</f>
        <v>Pass</v>
      </c>
      <c r="X1560" s="136"/>
    </row>
    <row r="1561" spans="1:24" x14ac:dyDescent="0.25">
      <c r="A1561" s="4" t="s">
        <v>16</v>
      </c>
      <c r="B1561" s="10">
        <v>2025</v>
      </c>
      <c r="C1561" s="17" t="s">
        <v>83</v>
      </c>
      <c r="D1561" s="10" t="s">
        <v>14</v>
      </c>
      <c r="E1561" s="16" t="s">
        <v>14</v>
      </c>
      <c r="F1561" s="119"/>
      <c r="G1561" s="123"/>
      <c r="H1561" s="119"/>
      <c r="I1561" s="119"/>
      <c r="J1561" s="120"/>
      <c r="K1561" s="121"/>
      <c r="L1561" s="121"/>
      <c r="M1561" s="121"/>
      <c r="O1561" s="19" t="str">
        <f>IF(F1561&lt;&gt;"NA","Pass",IF(AND(F1561="NA",'Member Months by Zip Code'!G1560=0),"Pass","Fail"))</f>
        <v>Pass</v>
      </c>
      <c r="P1561" s="20" t="str">
        <f>IF(G1561&lt;&gt;"NA","Pass",IF(AND(G1561="NA",'Member Months by Zip Code'!H1560=0),"Pass","Fail"))</f>
        <v>Pass</v>
      </c>
      <c r="Q1561" s="19" t="str">
        <f>IF(H1561&lt;&gt;"NA","Pass",IF(AND(H1561="NA",'Member Months by Zip Code'!I1560=0),"Pass","Fail"))</f>
        <v>Pass</v>
      </c>
      <c r="R1561" s="19" t="str">
        <f>IF(I1561&lt;&gt;"NA","Pass",IF(AND(I1561="NA",'Member Months by Zip Code'!J1560=0),"Pass","Fail"))</f>
        <v>Pass</v>
      </c>
      <c r="S1561" s="86" t="str">
        <f>IF(J1561&lt;&gt;"NA","Pass",IF(AND(J1561="NA",'Member Months by Zip Code'!K1560=0),"Pass","Fail"))</f>
        <v>Pass</v>
      </c>
      <c r="T1561" s="87" t="str">
        <f>IF(K1561&lt;&gt;"NA","Pass",IF(AND(K1561="NA",'Member Months by Zip Code'!L1560=0),"Pass","Fail"))</f>
        <v>Pass</v>
      </c>
      <c r="U1561" s="87" t="str">
        <f>IF(L1561&lt;&gt;"NA","Pass",IF(AND(L1561="NA",'Member Months by Zip Code'!M1560=0),"Pass","Fail"))</f>
        <v>Pass</v>
      </c>
      <c r="V1561" s="87" t="str">
        <f>IF(M1561&lt;&gt;"NA","Pass",IF(AND(M1561="NA",'Member Months by Zip Code'!N1560=0),"Pass","Fail"))</f>
        <v>Pass</v>
      </c>
      <c r="X1561" s="136"/>
    </row>
    <row r="1562" spans="1:24" x14ac:dyDescent="0.25">
      <c r="A1562" s="4" t="s">
        <v>16</v>
      </c>
      <c r="B1562" s="10">
        <v>2025</v>
      </c>
      <c r="C1562" s="17" t="s">
        <v>84</v>
      </c>
      <c r="D1562" s="10" t="s">
        <v>14</v>
      </c>
      <c r="E1562" s="16" t="s">
        <v>14</v>
      </c>
      <c r="F1562" s="119"/>
      <c r="G1562" s="123"/>
      <c r="H1562" s="119"/>
      <c r="I1562" s="119"/>
      <c r="J1562" s="120"/>
      <c r="K1562" s="121"/>
      <c r="L1562" s="121"/>
      <c r="M1562" s="121"/>
      <c r="O1562" s="19" t="str">
        <f>IF(F1562&lt;&gt;"NA","Pass",IF(AND(F1562="NA",'Member Months by Zip Code'!G1561=0),"Pass","Fail"))</f>
        <v>Pass</v>
      </c>
      <c r="P1562" s="20" t="str">
        <f>IF(G1562&lt;&gt;"NA","Pass",IF(AND(G1562="NA",'Member Months by Zip Code'!H1561=0),"Pass","Fail"))</f>
        <v>Pass</v>
      </c>
      <c r="Q1562" s="19" t="str">
        <f>IF(H1562&lt;&gt;"NA","Pass",IF(AND(H1562="NA",'Member Months by Zip Code'!I1561=0),"Pass","Fail"))</f>
        <v>Pass</v>
      </c>
      <c r="R1562" s="19" t="str">
        <f>IF(I1562&lt;&gt;"NA","Pass",IF(AND(I1562="NA",'Member Months by Zip Code'!J1561=0),"Pass","Fail"))</f>
        <v>Pass</v>
      </c>
      <c r="S1562" s="86" t="str">
        <f>IF(J1562&lt;&gt;"NA","Pass",IF(AND(J1562="NA",'Member Months by Zip Code'!K1561=0),"Pass","Fail"))</f>
        <v>Pass</v>
      </c>
      <c r="T1562" s="87" t="str">
        <f>IF(K1562&lt;&gt;"NA","Pass",IF(AND(K1562="NA",'Member Months by Zip Code'!L1561=0),"Pass","Fail"))</f>
        <v>Pass</v>
      </c>
      <c r="U1562" s="87" t="str">
        <f>IF(L1562&lt;&gt;"NA","Pass",IF(AND(L1562="NA",'Member Months by Zip Code'!M1561=0),"Pass","Fail"))</f>
        <v>Pass</v>
      </c>
      <c r="V1562" s="87" t="str">
        <f>IF(M1562&lt;&gt;"NA","Pass",IF(AND(M1562="NA",'Member Months by Zip Code'!N1561=0),"Pass","Fail"))</f>
        <v>Pass</v>
      </c>
      <c r="X1562" s="136"/>
    </row>
    <row r="1563" spans="1:24" x14ac:dyDescent="0.25">
      <c r="A1563" s="4" t="s">
        <v>16</v>
      </c>
      <c r="B1563" s="10">
        <v>2025</v>
      </c>
      <c r="C1563" s="17" t="s">
        <v>573</v>
      </c>
      <c r="D1563" s="10" t="s">
        <v>14</v>
      </c>
      <c r="E1563" s="16" t="s">
        <v>14</v>
      </c>
      <c r="F1563" s="119"/>
      <c r="G1563" s="123"/>
      <c r="H1563" s="119"/>
      <c r="I1563" s="119"/>
      <c r="J1563" s="120"/>
      <c r="K1563" s="121"/>
      <c r="L1563" s="121"/>
      <c r="M1563" s="121"/>
      <c r="O1563" s="19" t="str">
        <f>IF(F1563&lt;&gt;"NA","Pass",IF(AND(F1563="NA",'Member Months by Zip Code'!G1562=0),"Pass","Fail"))</f>
        <v>Pass</v>
      </c>
      <c r="P1563" s="20" t="str">
        <f>IF(G1563&lt;&gt;"NA","Pass",IF(AND(G1563="NA",'Member Months by Zip Code'!H1562=0),"Pass","Fail"))</f>
        <v>Pass</v>
      </c>
      <c r="Q1563" s="19" t="str">
        <f>IF(H1563&lt;&gt;"NA","Pass",IF(AND(H1563="NA",'Member Months by Zip Code'!I1562=0),"Pass","Fail"))</f>
        <v>Pass</v>
      </c>
      <c r="R1563" s="19" t="str">
        <f>IF(I1563&lt;&gt;"NA","Pass",IF(AND(I1563="NA",'Member Months by Zip Code'!J1562=0),"Pass","Fail"))</f>
        <v>Pass</v>
      </c>
      <c r="S1563" s="86" t="str">
        <f>IF(J1563&lt;&gt;"NA","Pass",IF(AND(J1563="NA",'Member Months by Zip Code'!K1562=0),"Pass","Fail"))</f>
        <v>Pass</v>
      </c>
      <c r="T1563" s="87" t="str">
        <f>IF(K1563&lt;&gt;"NA","Pass",IF(AND(K1563="NA",'Member Months by Zip Code'!L1562=0),"Pass","Fail"))</f>
        <v>Pass</v>
      </c>
      <c r="U1563" s="87" t="str">
        <f>IF(L1563&lt;&gt;"NA","Pass",IF(AND(L1563="NA",'Member Months by Zip Code'!M1562=0),"Pass","Fail"))</f>
        <v>Pass</v>
      </c>
      <c r="V1563" s="87" t="str">
        <f>IF(M1563&lt;&gt;"NA","Pass",IF(AND(M1563="NA",'Member Months by Zip Code'!N1562=0),"Pass","Fail"))</f>
        <v>Pass</v>
      </c>
      <c r="X1563" s="136"/>
    </row>
    <row r="1564" spans="1:24" x14ac:dyDescent="0.25">
      <c r="A1564" s="4" t="s">
        <v>16</v>
      </c>
      <c r="B1564" s="10">
        <v>2025</v>
      </c>
      <c r="C1564" s="17" t="s">
        <v>574</v>
      </c>
      <c r="D1564" s="10" t="s">
        <v>14</v>
      </c>
      <c r="E1564" s="16" t="s">
        <v>14</v>
      </c>
      <c r="F1564" s="119"/>
      <c r="G1564" s="123"/>
      <c r="H1564" s="119"/>
      <c r="I1564" s="119"/>
      <c r="J1564" s="120"/>
      <c r="K1564" s="121"/>
      <c r="L1564" s="121"/>
      <c r="M1564" s="121"/>
      <c r="O1564" s="19" t="str">
        <f>IF(F1564&lt;&gt;"NA","Pass",IF(AND(F1564="NA",'Member Months by Zip Code'!G1563=0),"Pass","Fail"))</f>
        <v>Pass</v>
      </c>
      <c r="P1564" s="20" t="str">
        <f>IF(G1564&lt;&gt;"NA","Pass",IF(AND(G1564="NA",'Member Months by Zip Code'!H1563=0),"Pass","Fail"))</f>
        <v>Pass</v>
      </c>
      <c r="Q1564" s="19" t="str">
        <f>IF(H1564&lt;&gt;"NA","Pass",IF(AND(H1564="NA",'Member Months by Zip Code'!I1563=0),"Pass","Fail"))</f>
        <v>Pass</v>
      </c>
      <c r="R1564" s="19" t="str">
        <f>IF(I1564&lt;&gt;"NA","Pass",IF(AND(I1564="NA",'Member Months by Zip Code'!J1563=0),"Pass","Fail"))</f>
        <v>Pass</v>
      </c>
      <c r="S1564" s="86" t="str">
        <f>IF(J1564&lt;&gt;"NA","Pass",IF(AND(J1564="NA",'Member Months by Zip Code'!K1563=0),"Pass","Fail"))</f>
        <v>Pass</v>
      </c>
      <c r="T1564" s="87" t="str">
        <f>IF(K1564&lt;&gt;"NA","Pass",IF(AND(K1564="NA",'Member Months by Zip Code'!L1563=0),"Pass","Fail"))</f>
        <v>Pass</v>
      </c>
      <c r="U1564" s="87" t="str">
        <f>IF(L1564&lt;&gt;"NA","Pass",IF(AND(L1564="NA",'Member Months by Zip Code'!M1563=0),"Pass","Fail"))</f>
        <v>Pass</v>
      </c>
      <c r="V1564" s="87" t="str">
        <f>IF(M1564&lt;&gt;"NA","Pass",IF(AND(M1564="NA",'Member Months by Zip Code'!N1563=0),"Pass","Fail"))</f>
        <v>Pass</v>
      </c>
      <c r="X1564" s="136"/>
    </row>
    <row r="1565" spans="1:24" x14ac:dyDescent="0.25">
      <c r="A1565" s="4" t="s">
        <v>16</v>
      </c>
      <c r="B1565" s="10">
        <v>2025</v>
      </c>
      <c r="C1565" s="17" t="s">
        <v>85</v>
      </c>
      <c r="D1565" s="10" t="s">
        <v>14</v>
      </c>
      <c r="E1565" s="16" t="s">
        <v>14</v>
      </c>
      <c r="F1565" s="119"/>
      <c r="G1565" s="123"/>
      <c r="H1565" s="119"/>
      <c r="I1565" s="119"/>
      <c r="J1565" s="120"/>
      <c r="K1565" s="121"/>
      <c r="L1565" s="121"/>
      <c r="M1565" s="121"/>
      <c r="O1565" s="19" t="str">
        <f>IF(F1565&lt;&gt;"NA","Pass",IF(AND(F1565="NA",'Member Months by Zip Code'!G1564=0),"Pass","Fail"))</f>
        <v>Pass</v>
      </c>
      <c r="P1565" s="20" t="str">
        <f>IF(G1565&lt;&gt;"NA","Pass",IF(AND(G1565="NA",'Member Months by Zip Code'!H1564=0),"Pass","Fail"))</f>
        <v>Pass</v>
      </c>
      <c r="Q1565" s="19" t="str">
        <f>IF(H1565&lt;&gt;"NA","Pass",IF(AND(H1565="NA",'Member Months by Zip Code'!I1564=0),"Pass","Fail"))</f>
        <v>Pass</v>
      </c>
      <c r="R1565" s="19" t="str">
        <f>IF(I1565&lt;&gt;"NA","Pass",IF(AND(I1565="NA",'Member Months by Zip Code'!J1564=0),"Pass","Fail"))</f>
        <v>Pass</v>
      </c>
      <c r="S1565" s="86" t="str">
        <f>IF(J1565&lt;&gt;"NA","Pass",IF(AND(J1565="NA",'Member Months by Zip Code'!K1564=0),"Pass","Fail"))</f>
        <v>Pass</v>
      </c>
      <c r="T1565" s="87" t="str">
        <f>IF(K1565&lt;&gt;"NA","Pass",IF(AND(K1565="NA",'Member Months by Zip Code'!L1564=0),"Pass","Fail"))</f>
        <v>Pass</v>
      </c>
      <c r="U1565" s="87" t="str">
        <f>IF(L1565&lt;&gt;"NA","Pass",IF(AND(L1565="NA",'Member Months by Zip Code'!M1564=0),"Pass","Fail"))</f>
        <v>Pass</v>
      </c>
      <c r="V1565" s="87" t="str">
        <f>IF(M1565&lt;&gt;"NA","Pass",IF(AND(M1565="NA",'Member Months by Zip Code'!N1564=0),"Pass","Fail"))</f>
        <v>Pass</v>
      </c>
      <c r="X1565" s="136"/>
    </row>
    <row r="1566" spans="1:24" x14ac:dyDescent="0.25">
      <c r="A1566" s="4" t="s">
        <v>16</v>
      </c>
      <c r="B1566" s="10">
        <v>2025</v>
      </c>
      <c r="C1566" s="17" t="s">
        <v>86</v>
      </c>
      <c r="D1566" s="10" t="s">
        <v>14</v>
      </c>
      <c r="E1566" s="16" t="s">
        <v>14</v>
      </c>
      <c r="F1566" s="119"/>
      <c r="G1566" s="123"/>
      <c r="H1566" s="119"/>
      <c r="I1566" s="119"/>
      <c r="J1566" s="120"/>
      <c r="K1566" s="121"/>
      <c r="L1566" s="121"/>
      <c r="M1566" s="121"/>
      <c r="O1566" s="19" t="str">
        <f>IF(F1566&lt;&gt;"NA","Pass",IF(AND(F1566="NA",'Member Months by Zip Code'!G1565=0),"Pass","Fail"))</f>
        <v>Pass</v>
      </c>
      <c r="P1566" s="20" t="str">
        <f>IF(G1566&lt;&gt;"NA","Pass",IF(AND(G1566="NA",'Member Months by Zip Code'!H1565=0),"Pass","Fail"))</f>
        <v>Pass</v>
      </c>
      <c r="Q1566" s="19" t="str">
        <f>IF(H1566&lt;&gt;"NA","Pass",IF(AND(H1566="NA",'Member Months by Zip Code'!I1565=0),"Pass","Fail"))</f>
        <v>Pass</v>
      </c>
      <c r="R1566" s="19" t="str">
        <f>IF(I1566&lt;&gt;"NA","Pass",IF(AND(I1566="NA",'Member Months by Zip Code'!J1565=0),"Pass","Fail"))</f>
        <v>Pass</v>
      </c>
      <c r="S1566" s="86" t="str">
        <f>IF(J1566&lt;&gt;"NA","Pass",IF(AND(J1566="NA",'Member Months by Zip Code'!K1565=0),"Pass","Fail"))</f>
        <v>Pass</v>
      </c>
      <c r="T1566" s="87" t="str">
        <f>IF(K1566&lt;&gt;"NA","Pass",IF(AND(K1566="NA",'Member Months by Zip Code'!L1565=0),"Pass","Fail"))</f>
        <v>Pass</v>
      </c>
      <c r="U1566" s="87" t="str">
        <f>IF(L1566&lt;&gt;"NA","Pass",IF(AND(L1566="NA",'Member Months by Zip Code'!M1565=0),"Pass","Fail"))</f>
        <v>Pass</v>
      </c>
      <c r="V1566" s="87" t="str">
        <f>IF(M1566&lt;&gt;"NA","Pass",IF(AND(M1566="NA",'Member Months by Zip Code'!N1565=0),"Pass","Fail"))</f>
        <v>Pass</v>
      </c>
      <c r="X1566" s="136"/>
    </row>
    <row r="1567" spans="1:24" x14ac:dyDescent="0.25">
      <c r="A1567" s="4" t="s">
        <v>16</v>
      </c>
      <c r="B1567" s="10">
        <v>2025</v>
      </c>
      <c r="C1567" s="17" t="s">
        <v>87</v>
      </c>
      <c r="D1567" s="10" t="s">
        <v>14</v>
      </c>
      <c r="E1567" s="16" t="s">
        <v>14</v>
      </c>
      <c r="F1567" s="119"/>
      <c r="G1567" s="123"/>
      <c r="H1567" s="119"/>
      <c r="I1567" s="119"/>
      <c r="J1567" s="120"/>
      <c r="K1567" s="121"/>
      <c r="L1567" s="121"/>
      <c r="M1567" s="121"/>
      <c r="O1567" s="19" t="str">
        <f>IF(F1567&lt;&gt;"NA","Pass",IF(AND(F1567="NA",'Member Months by Zip Code'!G1566=0),"Pass","Fail"))</f>
        <v>Pass</v>
      </c>
      <c r="P1567" s="20" t="str">
        <f>IF(G1567&lt;&gt;"NA","Pass",IF(AND(G1567="NA",'Member Months by Zip Code'!H1566=0),"Pass","Fail"))</f>
        <v>Pass</v>
      </c>
      <c r="Q1567" s="19" t="str">
        <f>IF(H1567&lt;&gt;"NA","Pass",IF(AND(H1567="NA",'Member Months by Zip Code'!I1566=0),"Pass","Fail"))</f>
        <v>Pass</v>
      </c>
      <c r="R1567" s="19" t="str">
        <f>IF(I1567&lt;&gt;"NA","Pass",IF(AND(I1567="NA",'Member Months by Zip Code'!J1566=0),"Pass","Fail"))</f>
        <v>Pass</v>
      </c>
      <c r="S1567" s="86" t="str">
        <f>IF(J1567&lt;&gt;"NA","Pass",IF(AND(J1567="NA",'Member Months by Zip Code'!K1566=0),"Pass","Fail"))</f>
        <v>Pass</v>
      </c>
      <c r="T1567" s="87" t="str">
        <f>IF(K1567&lt;&gt;"NA","Pass",IF(AND(K1567="NA",'Member Months by Zip Code'!L1566=0),"Pass","Fail"))</f>
        <v>Pass</v>
      </c>
      <c r="U1567" s="87" t="str">
        <f>IF(L1567&lt;&gt;"NA","Pass",IF(AND(L1567="NA",'Member Months by Zip Code'!M1566=0),"Pass","Fail"))</f>
        <v>Pass</v>
      </c>
      <c r="V1567" s="87" t="str">
        <f>IF(M1567&lt;&gt;"NA","Pass",IF(AND(M1567="NA",'Member Months by Zip Code'!N1566=0),"Pass","Fail"))</f>
        <v>Pass</v>
      </c>
      <c r="X1567" s="136"/>
    </row>
    <row r="1568" spans="1:24" x14ac:dyDescent="0.25">
      <c r="A1568" s="4" t="s">
        <v>16</v>
      </c>
      <c r="B1568" s="10">
        <v>2025</v>
      </c>
      <c r="C1568" s="17" t="s">
        <v>88</v>
      </c>
      <c r="D1568" s="10" t="s">
        <v>14</v>
      </c>
      <c r="E1568" s="16" t="s">
        <v>14</v>
      </c>
      <c r="F1568" s="119"/>
      <c r="G1568" s="123"/>
      <c r="H1568" s="119"/>
      <c r="I1568" s="119"/>
      <c r="J1568" s="120"/>
      <c r="K1568" s="121"/>
      <c r="L1568" s="121"/>
      <c r="M1568" s="121"/>
      <c r="O1568" s="19" t="str">
        <f>IF(F1568&lt;&gt;"NA","Pass",IF(AND(F1568="NA",'Member Months by Zip Code'!G1567=0),"Pass","Fail"))</f>
        <v>Pass</v>
      </c>
      <c r="P1568" s="20" t="str">
        <f>IF(G1568&lt;&gt;"NA","Pass",IF(AND(G1568="NA",'Member Months by Zip Code'!H1567=0),"Pass","Fail"))</f>
        <v>Pass</v>
      </c>
      <c r="Q1568" s="19" t="str">
        <f>IF(H1568&lt;&gt;"NA","Pass",IF(AND(H1568="NA",'Member Months by Zip Code'!I1567=0),"Pass","Fail"))</f>
        <v>Pass</v>
      </c>
      <c r="R1568" s="19" t="str">
        <f>IF(I1568&lt;&gt;"NA","Pass",IF(AND(I1568="NA",'Member Months by Zip Code'!J1567=0),"Pass","Fail"))</f>
        <v>Pass</v>
      </c>
      <c r="S1568" s="86" t="str">
        <f>IF(J1568&lt;&gt;"NA","Pass",IF(AND(J1568="NA",'Member Months by Zip Code'!K1567=0),"Pass","Fail"))</f>
        <v>Pass</v>
      </c>
      <c r="T1568" s="87" t="str">
        <f>IF(K1568&lt;&gt;"NA","Pass",IF(AND(K1568="NA",'Member Months by Zip Code'!L1567=0),"Pass","Fail"))</f>
        <v>Pass</v>
      </c>
      <c r="U1568" s="87" t="str">
        <f>IF(L1568&lt;&gt;"NA","Pass",IF(AND(L1568="NA",'Member Months by Zip Code'!M1567=0),"Pass","Fail"))</f>
        <v>Pass</v>
      </c>
      <c r="V1568" s="87" t="str">
        <f>IF(M1568&lt;&gt;"NA","Pass",IF(AND(M1568="NA",'Member Months by Zip Code'!N1567=0),"Pass","Fail"))</f>
        <v>Pass</v>
      </c>
      <c r="X1568" s="136"/>
    </row>
    <row r="1569" spans="1:24" x14ac:dyDescent="0.25">
      <c r="A1569" s="4" t="s">
        <v>16</v>
      </c>
      <c r="B1569" s="10">
        <v>2025</v>
      </c>
      <c r="C1569" s="17" t="s">
        <v>89</v>
      </c>
      <c r="D1569" s="10" t="s">
        <v>14</v>
      </c>
      <c r="E1569" s="16" t="s">
        <v>14</v>
      </c>
      <c r="F1569" s="119"/>
      <c r="G1569" s="123"/>
      <c r="H1569" s="119"/>
      <c r="I1569" s="119"/>
      <c r="J1569" s="120"/>
      <c r="K1569" s="121"/>
      <c r="L1569" s="121"/>
      <c r="M1569" s="121"/>
      <c r="O1569" s="19" t="str">
        <f>IF(F1569&lt;&gt;"NA","Pass",IF(AND(F1569="NA",'Member Months by Zip Code'!G1568=0),"Pass","Fail"))</f>
        <v>Pass</v>
      </c>
      <c r="P1569" s="20" t="str">
        <f>IF(G1569&lt;&gt;"NA","Pass",IF(AND(G1569="NA",'Member Months by Zip Code'!H1568=0),"Pass","Fail"))</f>
        <v>Pass</v>
      </c>
      <c r="Q1569" s="19" t="str">
        <f>IF(H1569&lt;&gt;"NA","Pass",IF(AND(H1569="NA",'Member Months by Zip Code'!I1568=0),"Pass","Fail"))</f>
        <v>Pass</v>
      </c>
      <c r="R1569" s="19" t="str">
        <f>IF(I1569&lt;&gt;"NA","Pass",IF(AND(I1569="NA",'Member Months by Zip Code'!J1568=0),"Pass","Fail"))</f>
        <v>Pass</v>
      </c>
      <c r="S1569" s="86" t="str">
        <f>IF(J1569&lt;&gt;"NA","Pass",IF(AND(J1569="NA",'Member Months by Zip Code'!K1568=0),"Pass","Fail"))</f>
        <v>Pass</v>
      </c>
      <c r="T1569" s="87" t="str">
        <f>IF(K1569&lt;&gt;"NA","Pass",IF(AND(K1569="NA",'Member Months by Zip Code'!L1568=0),"Pass","Fail"))</f>
        <v>Pass</v>
      </c>
      <c r="U1569" s="87" t="str">
        <f>IF(L1569&lt;&gt;"NA","Pass",IF(AND(L1569="NA",'Member Months by Zip Code'!M1568=0),"Pass","Fail"))</f>
        <v>Pass</v>
      </c>
      <c r="V1569" s="87" t="str">
        <f>IF(M1569&lt;&gt;"NA","Pass",IF(AND(M1569="NA",'Member Months by Zip Code'!N1568=0),"Pass","Fail"))</f>
        <v>Pass</v>
      </c>
      <c r="X1569" s="136"/>
    </row>
    <row r="1570" spans="1:24" x14ac:dyDescent="0.25">
      <c r="A1570" s="4" t="s">
        <v>16</v>
      </c>
      <c r="B1570" s="10">
        <v>2025</v>
      </c>
      <c r="C1570" s="17" t="s">
        <v>90</v>
      </c>
      <c r="D1570" s="10" t="s">
        <v>14</v>
      </c>
      <c r="E1570" s="16" t="s">
        <v>14</v>
      </c>
      <c r="F1570" s="119"/>
      <c r="G1570" s="123"/>
      <c r="H1570" s="119"/>
      <c r="I1570" s="119"/>
      <c r="J1570" s="120"/>
      <c r="K1570" s="121"/>
      <c r="L1570" s="121"/>
      <c r="M1570" s="121"/>
      <c r="O1570" s="19" t="str">
        <f>IF(F1570&lt;&gt;"NA","Pass",IF(AND(F1570="NA",'Member Months by Zip Code'!G1569=0),"Pass","Fail"))</f>
        <v>Pass</v>
      </c>
      <c r="P1570" s="20" t="str">
        <f>IF(G1570&lt;&gt;"NA","Pass",IF(AND(G1570="NA",'Member Months by Zip Code'!H1569=0),"Pass","Fail"))</f>
        <v>Pass</v>
      </c>
      <c r="Q1570" s="19" t="str">
        <f>IF(H1570&lt;&gt;"NA","Pass",IF(AND(H1570="NA",'Member Months by Zip Code'!I1569=0),"Pass","Fail"))</f>
        <v>Pass</v>
      </c>
      <c r="R1570" s="19" t="str">
        <f>IF(I1570&lt;&gt;"NA","Pass",IF(AND(I1570="NA",'Member Months by Zip Code'!J1569=0),"Pass","Fail"))</f>
        <v>Pass</v>
      </c>
      <c r="S1570" s="86" t="str">
        <f>IF(J1570&lt;&gt;"NA","Pass",IF(AND(J1570="NA",'Member Months by Zip Code'!K1569=0),"Pass","Fail"))</f>
        <v>Pass</v>
      </c>
      <c r="T1570" s="87" t="str">
        <f>IF(K1570&lt;&gt;"NA","Pass",IF(AND(K1570="NA",'Member Months by Zip Code'!L1569=0),"Pass","Fail"))</f>
        <v>Pass</v>
      </c>
      <c r="U1570" s="87" t="str">
        <f>IF(L1570&lt;&gt;"NA","Pass",IF(AND(L1570="NA",'Member Months by Zip Code'!M1569=0),"Pass","Fail"))</f>
        <v>Pass</v>
      </c>
      <c r="V1570" s="87" t="str">
        <f>IF(M1570&lt;&gt;"NA","Pass",IF(AND(M1570="NA",'Member Months by Zip Code'!N1569=0),"Pass","Fail"))</f>
        <v>Pass</v>
      </c>
      <c r="X1570" s="136"/>
    </row>
    <row r="1571" spans="1:24" x14ac:dyDescent="0.25">
      <c r="A1571" s="4" t="s">
        <v>16</v>
      </c>
      <c r="B1571" s="10">
        <v>2025</v>
      </c>
      <c r="C1571" s="17" t="s">
        <v>91</v>
      </c>
      <c r="D1571" s="10" t="s">
        <v>14</v>
      </c>
      <c r="E1571" s="16" t="s">
        <v>14</v>
      </c>
      <c r="F1571" s="119"/>
      <c r="G1571" s="123"/>
      <c r="H1571" s="119"/>
      <c r="I1571" s="119"/>
      <c r="J1571" s="120"/>
      <c r="K1571" s="121"/>
      <c r="L1571" s="121"/>
      <c r="M1571" s="121"/>
      <c r="O1571" s="19" t="str">
        <f>IF(F1571&lt;&gt;"NA","Pass",IF(AND(F1571="NA",'Member Months by Zip Code'!G1570=0),"Pass","Fail"))</f>
        <v>Pass</v>
      </c>
      <c r="P1571" s="20" t="str">
        <f>IF(G1571&lt;&gt;"NA","Pass",IF(AND(G1571="NA",'Member Months by Zip Code'!H1570=0),"Pass","Fail"))</f>
        <v>Pass</v>
      </c>
      <c r="Q1571" s="19" t="str">
        <f>IF(H1571&lt;&gt;"NA","Pass",IF(AND(H1571="NA",'Member Months by Zip Code'!I1570=0),"Pass","Fail"))</f>
        <v>Pass</v>
      </c>
      <c r="R1571" s="19" t="str">
        <f>IF(I1571&lt;&gt;"NA","Pass",IF(AND(I1571="NA",'Member Months by Zip Code'!J1570=0),"Pass","Fail"))</f>
        <v>Pass</v>
      </c>
      <c r="S1571" s="86" t="str">
        <f>IF(J1571&lt;&gt;"NA","Pass",IF(AND(J1571="NA",'Member Months by Zip Code'!K1570=0),"Pass","Fail"))</f>
        <v>Pass</v>
      </c>
      <c r="T1571" s="87" t="str">
        <f>IF(K1571&lt;&gt;"NA","Pass",IF(AND(K1571="NA",'Member Months by Zip Code'!L1570=0),"Pass","Fail"))</f>
        <v>Pass</v>
      </c>
      <c r="U1571" s="87" t="str">
        <f>IF(L1571&lt;&gt;"NA","Pass",IF(AND(L1571="NA",'Member Months by Zip Code'!M1570=0),"Pass","Fail"))</f>
        <v>Pass</v>
      </c>
      <c r="V1571" s="87" t="str">
        <f>IF(M1571&lt;&gt;"NA","Pass",IF(AND(M1571="NA",'Member Months by Zip Code'!N1570=0),"Pass","Fail"))</f>
        <v>Pass</v>
      </c>
      <c r="X1571" s="136"/>
    </row>
    <row r="1572" spans="1:24" x14ac:dyDescent="0.25">
      <c r="A1572" s="4" t="s">
        <v>16</v>
      </c>
      <c r="B1572" s="10">
        <v>2025</v>
      </c>
      <c r="C1572" s="17" t="s">
        <v>575</v>
      </c>
      <c r="D1572" s="10" t="s">
        <v>14</v>
      </c>
      <c r="E1572" s="16" t="s">
        <v>14</v>
      </c>
      <c r="F1572" s="119"/>
      <c r="G1572" s="123"/>
      <c r="H1572" s="119"/>
      <c r="I1572" s="119"/>
      <c r="J1572" s="120"/>
      <c r="K1572" s="121"/>
      <c r="L1572" s="121"/>
      <c r="M1572" s="121"/>
      <c r="O1572" s="19" t="str">
        <f>IF(F1572&lt;&gt;"NA","Pass",IF(AND(F1572="NA",'Member Months by Zip Code'!G1571=0),"Pass","Fail"))</f>
        <v>Pass</v>
      </c>
      <c r="P1572" s="20" t="str">
        <f>IF(G1572&lt;&gt;"NA","Pass",IF(AND(G1572="NA",'Member Months by Zip Code'!H1571=0),"Pass","Fail"))</f>
        <v>Pass</v>
      </c>
      <c r="Q1572" s="19" t="str">
        <f>IF(H1572&lt;&gt;"NA","Pass",IF(AND(H1572="NA",'Member Months by Zip Code'!I1571=0),"Pass","Fail"))</f>
        <v>Pass</v>
      </c>
      <c r="R1572" s="19" t="str">
        <f>IF(I1572&lt;&gt;"NA","Pass",IF(AND(I1572="NA",'Member Months by Zip Code'!J1571=0),"Pass","Fail"))</f>
        <v>Pass</v>
      </c>
      <c r="S1572" s="86" t="str">
        <f>IF(J1572&lt;&gt;"NA","Pass",IF(AND(J1572="NA",'Member Months by Zip Code'!K1571=0),"Pass","Fail"))</f>
        <v>Pass</v>
      </c>
      <c r="T1572" s="87" t="str">
        <f>IF(K1572&lt;&gt;"NA","Pass",IF(AND(K1572="NA",'Member Months by Zip Code'!L1571=0),"Pass","Fail"))</f>
        <v>Pass</v>
      </c>
      <c r="U1572" s="87" t="str">
        <f>IF(L1572&lt;&gt;"NA","Pass",IF(AND(L1572="NA",'Member Months by Zip Code'!M1571=0),"Pass","Fail"))</f>
        <v>Pass</v>
      </c>
      <c r="V1572" s="87" t="str">
        <f>IF(M1572&lt;&gt;"NA","Pass",IF(AND(M1572="NA",'Member Months by Zip Code'!N1571=0),"Pass","Fail"))</f>
        <v>Pass</v>
      </c>
      <c r="X1572" s="136"/>
    </row>
    <row r="1573" spans="1:24" x14ac:dyDescent="0.25">
      <c r="A1573" s="4" t="s">
        <v>16</v>
      </c>
      <c r="B1573" s="10">
        <v>2025</v>
      </c>
      <c r="C1573" s="17" t="s">
        <v>576</v>
      </c>
      <c r="D1573" s="10" t="s">
        <v>14</v>
      </c>
      <c r="E1573" s="16" t="s">
        <v>14</v>
      </c>
      <c r="F1573" s="119"/>
      <c r="G1573" s="123"/>
      <c r="H1573" s="119"/>
      <c r="I1573" s="119"/>
      <c r="J1573" s="120"/>
      <c r="K1573" s="121"/>
      <c r="L1573" s="121"/>
      <c r="M1573" s="121"/>
      <c r="O1573" s="19" t="str">
        <f>IF(F1573&lt;&gt;"NA","Pass",IF(AND(F1573="NA",'Member Months by Zip Code'!G1572=0),"Pass","Fail"))</f>
        <v>Pass</v>
      </c>
      <c r="P1573" s="20" t="str">
        <f>IF(G1573&lt;&gt;"NA","Pass",IF(AND(G1573="NA",'Member Months by Zip Code'!H1572=0),"Pass","Fail"))</f>
        <v>Pass</v>
      </c>
      <c r="Q1573" s="19" t="str">
        <f>IF(H1573&lt;&gt;"NA","Pass",IF(AND(H1573="NA",'Member Months by Zip Code'!I1572=0),"Pass","Fail"))</f>
        <v>Pass</v>
      </c>
      <c r="R1573" s="19" t="str">
        <f>IF(I1573&lt;&gt;"NA","Pass",IF(AND(I1573="NA",'Member Months by Zip Code'!J1572=0),"Pass","Fail"))</f>
        <v>Pass</v>
      </c>
      <c r="S1573" s="86" t="str">
        <f>IF(J1573&lt;&gt;"NA","Pass",IF(AND(J1573="NA",'Member Months by Zip Code'!K1572=0),"Pass","Fail"))</f>
        <v>Pass</v>
      </c>
      <c r="T1573" s="87" t="str">
        <f>IF(K1573&lt;&gt;"NA","Pass",IF(AND(K1573="NA",'Member Months by Zip Code'!L1572=0),"Pass","Fail"))</f>
        <v>Pass</v>
      </c>
      <c r="U1573" s="87" t="str">
        <f>IF(L1573&lt;&gt;"NA","Pass",IF(AND(L1573="NA",'Member Months by Zip Code'!M1572=0),"Pass","Fail"))</f>
        <v>Pass</v>
      </c>
      <c r="V1573" s="87" t="str">
        <f>IF(M1573&lt;&gt;"NA","Pass",IF(AND(M1573="NA",'Member Months by Zip Code'!N1572=0),"Pass","Fail"))</f>
        <v>Pass</v>
      </c>
      <c r="X1573" s="136"/>
    </row>
    <row r="1574" spans="1:24" x14ac:dyDescent="0.25">
      <c r="A1574" s="4" t="s">
        <v>16</v>
      </c>
      <c r="B1574" s="10">
        <v>2025</v>
      </c>
      <c r="C1574" s="17" t="s">
        <v>577</v>
      </c>
      <c r="D1574" s="10" t="s">
        <v>14</v>
      </c>
      <c r="E1574" s="16" t="s">
        <v>14</v>
      </c>
      <c r="F1574" s="119"/>
      <c r="G1574" s="123"/>
      <c r="H1574" s="119"/>
      <c r="I1574" s="119"/>
      <c r="J1574" s="120"/>
      <c r="K1574" s="121"/>
      <c r="L1574" s="121"/>
      <c r="M1574" s="121"/>
      <c r="O1574" s="19" t="str">
        <f>IF(F1574&lt;&gt;"NA","Pass",IF(AND(F1574="NA",'Member Months by Zip Code'!G1573=0),"Pass","Fail"))</f>
        <v>Pass</v>
      </c>
      <c r="P1574" s="20" t="str">
        <f>IF(G1574&lt;&gt;"NA","Pass",IF(AND(G1574="NA",'Member Months by Zip Code'!H1573=0),"Pass","Fail"))</f>
        <v>Pass</v>
      </c>
      <c r="Q1574" s="19" t="str">
        <f>IF(H1574&lt;&gt;"NA","Pass",IF(AND(H1574="NA",'Member Months by Zip Code'!I1573=0),"Pass","Fail"))</f>
        <v>Pass</v>
      </c>
      <c r="R1574" s="19" t="str">
        <f>IF(I1574&lt;&gt;"NA","Pass",IF(AND(I1574="NA",'Member Months by Zip Code'!J1573=0),"Pass","Fail"))</f>
        <v>Pass</v>
      </c>
      <c r="S1574" s="86" t="str">
        <f>IF(J1574&lt;&gt;"NA","Pass",IF(AND(J1574="NA",'Member Months by Zip Code'!K1573=0),"Pass","Fail"))</f>
        <v>Pass</v>
      </c>
      <c r="T1574" s="87" t="str">
        <f>IF(K1574&lt;&gt;"NA","Pass",IF(AND(K1574="NA",'Member Months by Zip Code'!L1573=0),"Pass","Fail"))</f>
        <v>Pass</v>
      </c>
      <c r="U1574" s="87" t="str">
        <f>IF(L1574&lt;&gt;"NA","Pass",IF(AND(L1574="NA",'Member Months by Zip Code'!M1573=0),"Pass","Fail"))</f>
        <v>Pass</v>
      </c>
      <c r="V1574" s="87" t="str">
        <f>IF(M1574&lt;&gt;"NA","Pass",IF(AND(M1574="NA",'Member Months by Zip Code'!N1573=0),"Pass","Fail"))</f>
        <v>Pass</v>
      </c>
      <c r="X1574" s="136"/>
    </row>
    <row r="1575" spans="1:24" x14ac:dyDescent="0.25">
      <c r="A1575" s="4" t="s">
        <v>16</v>
      </c>
      <c r="B1575" s="10">
        <v>2025</v>
      </c>
      <c r="C1575" s="17" t="s">
        <v>578</v>
      </c>
      <c r="D1575" s="10" t="s">
        <v>14</v>
      </c>
      <c r="E1575" s="16" t="s">
        <v>14</v>
      </c>
      <c r="F1575" s="119"/>
      <c r="G1575" s="123"/>
      <c r="H1575" s="119"/>
      <c r="I1575" s="119"/>
      <c r="J1575" s="120"/>
      <c r="K1575" s="121"/>
      <c r="L1575" s="121"/>
      <c r="M1575" s="121"/>
      <c r="O1575" s="19" t="str">
        <f>IF(F1575&lt;&gt;"NA","Pass",IF(AND(F1575="NA",'Member Months by Zip Code'!G1574=0),"Pass","Fail"))</f>
        <v>Pass</v>
      </c>
      <c r="P1575" s="20" t="str">
        <f>IF(G1575&lt;&gt;"NA","Pass",IF(AND(G1575="NA",'Member Months by Zip Code'!H1574=0),"Pass","Fail"))</f>
        <v>Pass</v>
      </c>
      <c r="Q1575" s="19" t="str">
        <f>IF(H1575&lt;&gt;"NA","Pass",IF(AND(H1575="NA",'Member Months by Zip Code'!I1574=0),"Pass","Fail"))</f>
        <v>Pass</v>
      </c>
      <c r="R1575" s="19" t="str">
        <f>IF(I1575&lt;&gt;"NA","Pass",IF(AND(I1575="NA",'Member Months by Zip Code'!J1574=0),"Pass","Fail"))</f>
        <v>Pass</v>
      </c>
      <c r="S1575" s="86" t="str">
        <f>IF(J1575&lt;&gt;"NA","Pass",IF(AND(J1575="NA",'Member Months by Zip Code'!K1574=0),"Pass","Fail"))</f>
        <v>Pass</v>
      </c>
      <c r="T1575" s="87" t="str">
        <f>IF(K1575&lt;&gt;"NA","Pass",IF(AND(K1575="NA",'Member Months by Zip Code'!L1574=0),"Pass","Fail"))</f>
        <v>Pass</v>
      </c>
      <c r="U1575" s="87" t="str">
        <f>IF(L1575&lt;&gt;"NA","Pass",IF(AND(L1575="NA",'Member Months by Zip Code'!M1574=0),"Pass","Fail"))</f>
        <v>Pass</v>
      </c>
      <c r="V1575" s="87" t="str">
        <f>IF(M1575&lt;&gt;"NA","Pass",IF(AND(M1575="NA",'Member Months by Zip Code'!N1574=0),"Pass","Fail"))</f>
        <v>Pass</v>
      </c>
      <c r="X1575" s="136"/>
    </row>
    <row r="1576" spans="1:24" x14ac:dyDescent="0.25">
      <c r="A1576" s="4" t="s">
        <v>16</v>
      </c>
      <c r="B1576" s="10">
        <v>2025</v>
      </c>
      <c r="C1576" s="17" t="s">
        <v>92</v>
      </c>
      <c r="D1576" s="10" t="s">
        <v>14</v>
      </c>
      <c r="E1576" s="16" t="s">
        <v>14</v>
      </c>
      <c r="F1576" s="119"/>
      <c r="G1576" s="123"/>
      <c r="H1576" s="119"/>
      <c r="I1576" s="119"/>
      <c r="J1576" s="120"/>
      <c r="K1576" s="121"/>
      <c r="L1576" s="121"/>
      <c r="M1576" s="121"/>
      <c r="O1576" s="19" t="str">
        <f>IF(F1576&lt;&gt;"NA","Pass",IF(AND(F1576="NA",'Member Months by Zip Code'!G1575=0),"Pass","Fail"))</f>
        <v>Pass</v>
      </c>
      <c r="P1576" s="20" t="str">
        <f>IF(G1576&lt;&gt;"NA","Pass",IF(AND(G1576="NA",'Member Months by Zip Code'!H1575=0),"Pass","Fail"))</f>
        <v>Pass</v>
      </c>
      <c r="Q1576" s="19" t="str">
        <f>IF(H1576&lt;&gt;"NA","Pass",IF(AND(H1576="NA",'Member Months by Zip Code'!I1575=0),"Pass","Fail"))</f>
        <v>Pass</v>
      </c>
      <c r="R1576" s="19" t="str">
        <f>IF(I1576&lt;&gt;"NA","Pass",IF(AND(I1576="NA",'Member Months by Zip Code'!J1575=0),"Pass","Fail"))</f>
        <v>Pass</v>
      </c>
      <c r="S1576" s="86" t="str">
        <f>IF(J1576&lt;&gt;"NA","Pass",IF(AND(J1576="NA",'Member Months by Zip Code'!K1575=0),"Pass","Fail"))</f>
        <v>Pass</v>
      </c>
      <c r="T1576" s="87" t="str">
        <f>IF(K1576&lt;&gt;"NA","Pass",IF(AND(K1576="NA",'Member Months by Zip Code'!L1575=0),"Pass","Fail"))</f>
        <v>Pass</v>
      </c>
      <c r="U1576" s="87" t="str">
        <f>IF(L1576&lt;&gt;"NA","Pass",IF(AND(L1576="NA",'Member Months by Zip Code'!M1575=0),"Pass","Fail"))</f>
        <v>Pass</v>
      </c>
      <c r="V1576" s="87" t="str">
        <f>IF(M1576&lt;&gt;"NA","Pass",IF(AND(M1576="NA",'Member Months by Zip Code'!N1575=0),"Pass","Fail"))</f>
        <v>Pass</v>
      </c>
      <c r="X1576" s="136"/>
    </row>
    <row r="1577" spans="1:24" x14ac:dyDescent="0.25">
      <c r="A1577" s="4" t="s">
        <v>16</v>
      </c>
      <c r="B1577" s="10">
        <v>2025</v>
      </c>
      <c r="C1577" s="17" t="s">
        <v>93</v>
      </c>
      <c r="D1577" s="10" t="s">
        <v>14</v>
      </c>
      <c r="E1577" s="16" t="s">
        <v>14</v>
      </c>
      <c r="F1577" s="119"/>
      <c r="G1577" s="123"/>
      <c r="H1577" s="119"/>
      <c r="I1577" s="119"/>
      <c r="J1577" s="120"/>
      <c r="K1577" s="121"/>
      <c r="L1577" s="121"/>
      <c r="M1577" s="121"/>
      <c r="O1577" s="19" t="str">
        <f>IF(F1577&lt;&gt;"NA","Pass",IF(AND(F1577="NA",'Member Months by Zip Code'!G1576=0),"Pass","Fail"))</f>
        <v>Pass</v>
      </c>
      <c r="P1577" s="20" t="str">
        <f>IF(G1577&lt;&gt;"NA","Pass",IF(AND(G1577="NA",'Member Months by Zip Code'!H1576=0),"Pass","Fail"))</f>
        <v>Pass</v>
      </c>
      <c r="Q1577" s="19" t="str">
        <f>IF(H1577&lt;&gt;"NA","Pass",IF(AND(H1577="NA",'Member Months by Zip Code'!I1576=0),"Pass","Fail"))</f>
        <v>Pass</v>
      </c>
      <c r="R1577" s="19" t="str">
        <f>IF(I1577&lt;&gt;"NA","Pass",IF(AND(I1577="NA",'Member Months by Zip Code'!J1576=0),"Pass","Fail"))</f>
        <v>Pass</v>
      </c>
      <c r="S1577" s="86" t="str">
        <f>IF(J1577&lt;&gt;"NA","Pass",IF(AND(J1577="NA",'Member Months by Zip Code'!K1576=0),"Pass","Fail"))</f>
        <v>Pass</v>
      </c>
      <c r="T1577" s="87" t="str">
        <f>IF(K1577&lt;&gt;"NA","Pass",IF(AND(K1577="NA",'Member Months by Zip Code'!L1576=0),"Pass","Fail"))</f>
        <v>Pass</v>
      </c>
      <c r="U1577" s="87" t="str">
        <f>IF(L1577&lt;&gt;"NA","Pass",IF(AND(L1577="NA",'Member Months by Zip Code'!M1576=0),"Pass","Fail"))</f>
        <v>Pass</v>
      </c>
      <c r="V1577" s="87" t="str">
        <f>IF(M1577&lt;&gt;"NA","Pass",IF(AND(M1577="NA",'Member Months by Zip Code'!N1576=0),"Pass","Fail"))</f>
        <v>Pass</v>
      </c>
      <c r="X1577" s="136"/>
    </row>
    <row r="1578" spans="1:24" x14ac:dyDescent="0.25">
      <c r="A1578" s="4" t="s">
        <v>16</v>
      </c>
      <c r="B1578" s="10">
        <v>2025</v>
      </c>
      <c r="C1578" s="17" t="s">
        <v>94</v>
      </c>
      <c r="D1578" s="10" t="s">
        <v>14</v>
      </c>
      <c r="E1578" s="16" t="s">
        <v>14</v>
      </c>
      <c r="F1578" s="119"/>
      <c r="G1578" s="123"/>
      <c r="H1578" s="119"/>
      <c r="I1578" s="119"/>
      <c r="J1578" s="120"/>
      <c r="K1578" s="121"/>
      <c r="L1578" s="121"/>
      <c r="M1578" s="121"/>
      <c r="O1578" s="19" t="str">
        <f>IF(F1578&lt;&gt;"NA","Pass",IF(AND(F1578="NA",'Member Months by Zip Code'!G1577=0),"Pass","Fail"))</f>
        <v>Pass</v>
      </c>
      <c r="P1578" s="20" t="str">
        <f>IF(G1578&lt;&gt;"NA","Pass",IF(AND(G1578="NA",'Member Months by Zip Code'!H1577=0),"Pass","Fail"))</f>
        <v>Pass</v>
      </c>
      <c r="Q1578" s="19" t="str">
        <f>IF(H1578&lt;&gt;"NA","Pass",IF(AND(H1578="NA",'Member Months by Zip Code'!I1577=0),"Pass","Fail"))</f>
        <v>Pass</v>
      </c>
      <c r="R1578" s="19" t="str">
        <f>IF(I1578&lt;&gt;"NA","Pass",IF(AND(I1578="NA",'Member Months by Zip Code'!J1577=0),"Pass","Fail"))</f>
        <v>Pass</v>
      </c>
      <c r="S1578" s="86" t="str">
        <f>IF(J1578&lt;&gt;"NA","Pass",IF(AND(J1578="NA",'Member Months by Zip Code'!K1577=0),"Pass","Fail"))</f>
        <v>Pass</v>
      </c>
      <c r="T1578" s="87" t="str">
        <f>IF(K1578&lt;&gt;"NA","Pass",IF(AND(K1578="NA",'Member Months by Zip Code'!L1577=0),"Pass","Fail"))</f>
        <v>Pass</v>
      </c>
      <c r="U1578" s="87" t="str">
        <f>IF(L1578&lt;&gt;"NA","Pass",IF(AND(L1578="NA",'Member Months by Zip Code'!M1577=0),"Pass","Fail"))</f>
        <v>Pass</v>
      </c>
      <c r="V1578" s="87" t="str">
        <f>IF(M1578&lt;&gt;"NA","Pass",IF(AND(M1578="NA",'Member Months by Zip Code'!N1577=0),"Pass","Fail"))</f>
        <v>Pass</v>
      </c>
      <c r="X1578" s="136"/>
    </row>
    <row r="1579" spans="1:24" x14ac:dyDescent="0.25">
      <c r="A1579" s="4" t="s">
        <v>16</v>
      </c>
      <c r="B1579" s="10">
        <v>2025</v>
      </c>
      <c r="C1579" s="17" t="s">
        <v>95</v>
      </c>
      <c r="D1579" s="10" t="s">
        <v>14</v>
      </c>
      <c r="E1579" s="16" t="s">
        <v>14</v>
      </c>
      <c r="F1579" s="119"/>
      <c r="G1579" s="123"/>
      <c r="H1579" s="119"/>
      <c r="I1579" s="119"/>
      <c r="J1579" s="120"/>
      <c r="K1579" s="121"/>
      <c r="L1579" s="121"/>
      <c r="M1579" s="121"/>
      <c r="O1579" s="19" t="str">
        <f>IF(F1579&lt;&gt;"NA","Pass",IF(AND(F1579="NA",'Member Months by Zip Code'!G1578=0),"Pass","Fail"))</f>
        <v>Pass</v>
      </c>
      <c r="P1579" s="20" t="str">
        <f>IF(G1579&lt;&gt;"NA","Pass",IF(AND(G1579="NA",'Member Months by Zip Code'!H1578=0),"Pass","Fail"))</f>
        <v>Pass</v>
      </c>
      <c r="Q1579" s="19" t="str">
        <f>IF(H1579&lt;&gt;"NA","Pass",IF(AND(H1579="NA",'Member Months by Zip Code'!I1578=0),"Pass","Fail"))</f>
        <v>Pass</v>
      </c>
      <c r="R1579" s="19" t="str">
        <f>IF(I1579&lt;&gt;"NA","Pass",IF(AND(I1579="NA",'Member Months by Zip Code'!J1578=0),"Pass","Fail"))</f>
        <v>Pass</v>
      </c>
      <c r="S1579" s="86" t="str">
        <f>IF(J1579&lt;&gt;"NA","Pass",IF(AND(J1579="NA",'Member Months by Zip Code'!K1578=0),"Pass","Fail"))</f>
        <v>Pass</v>
      </c>
      <c r="T1579" s="87" t="str">
        <f>IF(K1579&lt;&gt;"NA","Pass",IF(AND(K1579="NA",'Member Months by Zip Code'!L1578=0),"Pass","Fail"))</f>
        <v>Pass</v>
      </c>
      <c r="U1579" s="87" t="str">
        <f>IF(L1579&lt;&gt;"NA","Pass",IF(AND(L1579="NA",'Member Months by Zip Code'!M1578=0),"Pass","Fail"))</f>
        <v>Pass</v>
      </c>
      <c r="V1579" s="87" t="str">
        <f>IF(M1579&lt;&gt;"NA","Pass",IF(AND(M1579="NA",'Member Months by Zip Code'!N1578=0),"Pass","Fail"))</f>
        <v>Pass</v>
      </c>
      <c r="X1579" s="136"/>
    </row>
    <row r="1580" spans="1:24" x14ac:dyDescent="0.25">
      <c r="A1580" s="4" t="s">
        <v>16</v>
      </c>
      <c r="B1580" s="10">
        <v>2025</v>
      </c>
      <c r="C1580" s="17" t="s">
        <v>579</v>
      </c>
      <c r="D1580" s="10" t="s">
        <v>14</v>
      </c>
      <c r="E1580" s="16" t="s">
        <v>14</v>
      </c>
      <c r="F1580" s="119"/>
      <c r="G1580" s="123"/>
      <c r="H1580" s="119"/>
      <c r="I1580" s="119"/>
      <c r="J1580" s="120"/>
      <c r="K1580" s="121"/>
      <c r="L1580" s="121"/>
      <c r="M1580" s="121"/>
      <c r="O1580" s="19" t="str">
        <f>IF(F1580&lt;&gt;"NA","Pass",IF(AND(F1580="NA",'Member Months by Zip Code'!G1579=0),"Pass","Fail"))</f>
        <v>Pass</v>
      </c>
      <c r="P1580" s="20" t="str">
        <f>IF(G1580&lt;&gt;"NA","Pass",IF(AND(G1580="NA",'Member Months by Zip Code'!H1579=0),"Pass","Fail"))</f>
        <v>Pass</v>
      </c>
      <c r="Q1580" s="19" t="str">
        <f>IF(H1580&lt;&gt;"NA","Pass",IF(AND(H1580="NA",'Member Months by Zip Code'!I1579=0),"Pass","Fail"))</f>
        <v>Pass</v>
      </c>
      <c r="R1580" s="19" t="str">
        <f>IF(I1580&lt;&gt;"NA","Pass",IF(AND(I1580="NA",'Member Months by Zip Code'!J1579=0),"Pass","Fail"))</f>
        <v>Pass</v>
      </c>
      <c r="S1580" s="86" t="str">
        <f>IF(J1580&lt;&gt;"NA","Pass",IF(AND(J1580="NA",'Member Months by Zip Code'!K1579=0),"Pass","Fail"))</f>
        <v>Pass</v>
      </c>
      <c r="T1580" s="87" t="str">
        <f>IF(K1580&lt;&gt;"NA","Pass",IF(AND(K1580="NA",'Member Months by Zip Code'!L1579=0),"Pass","Fail"))</f>
        <v>Pass</v>
      </c>
      <c r="U1580" s="87" t="str">
        <f>IF(L1580&lt;&gt;"NA","Pass",IF(AND(L1580="NA",'Member Months by Zip Code'!M1579=0),"Pass","Fail"))</f>
        <v>Pass</v>
      </c>
      <c r="V1580" s="87" t="str">
        <f>IF(M1580&lt;&gt;"NA","Pass",IF(AND(M1580="NA",'Member Months by Zip Code'!N1579=0),"Pass","Fail"))</f>
        <v>Pass</v>
      </c>
      <c r="X1580" s="136"/>
    </row>
    <row r="1581" spans="1:24" x14ac:dyDescent="0.25">
      <c r="A1581" s="4" t="s">
        <v>16</v>
      </c>
      <c r="B1581" s="10">
        <v>2025</v>
      </c>
      <c r="C1581" s="17" t="s">
        <v>580</v>
      </c>
      <c r="D1581" s="10" t="s">
        <v>14</v>
      </c>
      <c r="E1581" s="16" t="s">
        <v>14</v>
      </c>
      <c r="F1581" s="119"/>
      <c r="G1581" s="123"/>
      <c r="H1581" s="119"/>
      <c r="I1581" s="119"/>
      <c r="J1581" s="120"/>
      <c r="K1581" s="121"/>
      <c r="L1581" s="121"/>
      <c r="M1581" s="121"/>
      <c r="O1581" s="19" t="str">
        <f>IF(F1581&lt;&gt;"NA","Pass",IF(AND(F1581="NA",'Member Months by Zip Code'!G1580=0),"Pass","Fail"))</f>
        <v>Pass</v>
      </c>
      <c r="P1581" s="20" t="str">
        <f>IF(G1581&lt;&gt;"NA","Pass",IF(AND(G1581="NA",'Member Months by Zip Code'!H1580=0),"Pass","Fail"))</f>
        <v>Pass</v>
      </c>
      <c r="Q1581" s="19" t="str">
        <f>IF(H1581&lt;&gt;"NA","Pass",IF(AND(H1581="NA",'Member Months by Zip Code'!I1580=0),"Pass","Fail"))</f>
        <v>Pass</v>
      </c>
      <c r="R1581" s="19" t="str">
        <f>IF(I1581&lt;&gt;"NA","Pass",IF(AND(I1581="NA",'Member Months by Zip Code'!J1580=0),"Pass","Fail"))</f>
        <v>Pass</v>
      </c>
      <c r="S1581" s="86" t="str">
        <f>IF(J1581&lt;&gt;"NA","Pass",IF(AND(J1581="NA",'Member Months by Zip Code'!K1580=0),"Pass","Fail"))</f>
        <v>Pass</v>
      </c>
      <c r="T1581" s="87" t="str">
        <f>IF(K1581&lt;&gt;"NA","Pass",IF(AND(K1581="NA",'Member Months by Zip Code'!L1580=0),"Pass","Fail"))</f>
        <v>Pass</v>
      </c>
      <c r="U1581" s="87" t="str">
        <f>IF(L1581&lt;&gt;"NA","Pass",IF(AND(L1581="NA",'Member Months by Zip Code'!M1580=0),"Pass","Fail"))</f>
        <v>Pass</v>
      </c>
      <c r="V1581" s="87" t="str">
        <f>IF(M1581&lt;&gt;"NA","Pass",IF(AND(M1581="NA",'Member Months by Zip Code'!N1580=0),"Pass","Fail"))</f>
        <v>Pass</v>
      </c>
      <c r="X1581" s="136"/>
    </row>
    <row r="1582" spans="1:24" x14ac:dyDescent="0.25">
      <c r="A1582" s="4" t="s">
        <v>16</v>
      </c>
      <c r="B1582" s="10">
        <v>2025</v>
      </c>
      <c r="C1582" s="17" t="s">
        <v>96</v>
      </c>
      <c r="D1582" s="10" t="s">
        <v>14</v>
      </c>
      <c r="E1582" s="16" t="s">
        <v>14</v>
      </c>
      <c r="F1582" s="119"/>
      <c r="G1582" s="123"/>
      <c r="H1582" s="119"/>
      <c r="I1582" s="119"/>
      <c r="J1582" s="120"/>
      <c r="K1582" s="121"/>
      <c r="L1582" s="121"/>
      <c r="M1582" s="121"/>
      <c r="O1582" s="19" t="str">
        <f>IF(F1582&lt;&gt;"NA","Pass",IF(AND(F1582="NA",'Member Months by Zip Code'!G1581=0),"Pass","Fail"))</f>
        <v>Pass</v>
      </c>
      <c r="P1582" s="20" t="str">
        <f>IF(G1582&lt;&gt;"NA","Pass",IF(AND(G1582="NA",'Member Months by Zip Code'!H1581=0),"Pass","Fail"))</f>
        <v>Pass</v>
      </c>
      <c r="Q1582" s="19" t="str">
        <f>IF(H1582&lt;&gt;"NA","Pass",IF(AND(H1582="NA",'Member Months by Zip Code'!I1581=0),"Pass","Fail"))</f>
        <v>Pass</v>
      </c>
      <c r="R1582" s="19" t="str">
        <f>IF(I1582&lt;&gt;"NA","Pass",IF(AND(I1582="NA",'Member Months by Zip Code'!J1581=0),"Pass","Fail"))</f>
        <v>Pass</v>
      </c>
      <c r="S1582" s="86" t="str">
        <f>IF(J1582&lt;&gt;"NA","Pass",IF(AND(J1582="NA",'Member Months by Zip Code'!K1581=0),"Pass","Fail"))</f>
        <v>Pass</v>
      </c>
      <c r="T1582" s="87" t="str">
        <f>IF(K1582&lt;&gt;"NA","Pass",IF(AND(K1582="NA",'Member Months by Zip Code'!L1581=0),"Pass","Fail"))</f>
        <v>Pass</v>
      </c>
      <c r="U1582" s="87" t="str">
        <f>IF(L1582&lt;&gt;"NA","Pass",IF(AND(L1582="NA",'Member Months by Zip Code'!M1581=0),"Pass","Fail"))</f>
        <v>Pass</v>
      </c>
      <c r="V1582" s="87" t="str">
        <f>IF(M1582&lt;&gt;"NA","Pass",IF(AND(M1582="NA",'Member Months by Zip Code'!N1581=0),"Pass","Fail"))</f>
        <v>Pass</v>
      </c>
      <c r="X1582" s="136"/>
    </row>
    <row r="1583" spans="1:24" x14ac:dyDescent="0.25">
      <c r="A1583" s="4" t="s">
        <v>16</v>
      </c>
      <c r="B1583" s="10">
        <v>2025</v>
      </c>
      <c r="C1583" s="17" t="s">
        <v>97</v>
      </c>
      <c r="D1583" s="10" t="s">
        <v>14</v>
      </c>
      <c r="E1583" s="16" t="s">
        <v>14</v>
      </c>
      <c r="F1583" s="119"/>
      <c r="G1583" s="123"/>
      <c r="H1583" s="119"/>
      <c r="I1583" s="119"/>
      <c r="J1583" s="120"/>
      <c r="K1583" s="121"/>
      <c r="L1583" s="121"/>
      <c r="M1583" s="121"/>
      <c r="O1583" s="19" t="str">
        <f>IF(F1583&lt;&gt;"NA","Pass",IF(AND(F1583="NA",'Member Months by Zip Code'!G1582=0),"Pass","Fail"))</f>
        <v>Pass</v>
      </c>
      <c r="P1583" s="20" t="str">
        <f>IF(G1583&lt;&gt;"NA","Pass",IF(AND(G1583="NA",'Member Months by Zip Code'!H1582=0),"Pass","Fail"))</f>
        <v>Pass</v>
      </c>
      <c r="Q1583" s="19" t="str">
        <f>IF(H1583&lt;&gt;"NA","Pass",IF(AND(H1583="NA",'Member Months by Zip Code'!I1582=0),"Pass","Fail"))</f>
        <v>Pass</v>
      </c>
      <c r="R1583" s="19" t="str">
        <f>IF(I1583&lt;&gt;"NA","Pass",IF(AND(I1583="NA",'Member Months by Zip Code'!J1582=0),"Pass","Fail"))</f>
        <v>Pass</v>
      </c>
      <c r="S1583" s="86" t="str">
        <f>IF(J1583&lt;&gt;"NA","Pass",IF(AND(J1583="NA",'Member Months by Zip Code'!K1582=0),"Pass","Fail"))</f>
        <v>Pass</v>
      </c>
      <c r="T1583" s="87" t="str">
        <f>IF(K1583&lt;&gt;"NA","Pass",IF(AND(K1583="NA",'Member Months by Zip Code'!L1582=0),"Pass","Fail"))</f>
        <v>Pass</v>
      </c>
      <c r="U1583" s="87" t="str">
        <f>IF(L1583&lt;&gt;"NA","Pass",IF(AND(L1583="NA",'Member Months by Zip Code'!M1582=0),"Pass","Fail"))</f>
        <v>Pass</v>
      </c>
      <c r="V1583" s="87" t="str">
        <f>IF(M1583&lt;&gt;"NA","Pass",IF(AND(M1583="NA",'Member Months by Zip Code'!N1582=0),"Pass","Fail"))</f>
        <v>Pass</v>
      </c>
      <c r="X1583" s="136"/>
    </row>
    <row r="1584" spans="1:24" x14ac:dyDescent="0.25">
      <c r="A1584" s="4" t="s">
        <v>16</v>
      </c>
      <c r="B1584" s="10">
        <v>2025</v>
      </c>
      <c r="C1584" s="17" t="s">
        <v>581</v>
      </c>
      <c r="D1584" s="10" t="s">
        <v>14</v>
      </c>
      <c r="E1584" s="16" t="s">
        <v>14</v>
      </c>
      <c r="F1584" s="119"/>
      <c r="G1584" s="123"/>
      <c r="H1584" s="119"/>
      <c r="I1584" s="119"/>
      <c r="J1584" s="120"/>
      <c r="K1584" s="121"/>
      <c r="L1584" s="121"/>
      <c r="M1584" s="121"/>
      <c r="O1584" s="19" t="str">
        <f>IF(F1584&lt;&gt;"NA","Pass",IF(AND(F1584="NA",'Member Months by Zip Code'!G1583=0),"Pass","Fail"))</f>
        <v>Pass</v>
      </c>
      <c r="P1584" s="20" t="str">
        <f>IF(G1584&lt;&gt;"NA","Pass",IF(AND(G1584="NA",'Member Months by Zip Code'!H1583=0),"Pass","Fail"))</f>
        <v>Pass</v>
      </c>
      <c r="Q1584" s="19" t="str">
        <f>IF(H1584&lt;&gt;"NA","Pass",IF(AND(H1584="NA",'Member Months by Zip Code'!I1583=0),"Pass","Fail"))</f>
        <v>Pass</v>
      </c>
      <c r="R1584" s="19" t="str">
        <f>IF(I1584&lt;&gt;"NA","Pass",IF(AND(I1584="NA",'Member Months by Zip Code'!J1583=0),"Pass","Fail"))</f>
        <v>Pass</v>
      </c>
      <c r="S1584" s="86" t="str">
        <f>IF(J1584&lt;&gt;"NA","Pass",IF(AND(J1584="NA",'Member Months by Zip Code'!K1583=0),"Pass","Fail"))</f>
        <v>Pass</v>
      </c>
      <c r="T1584" s="87" t="str">
        <f>IF(K1584&lt;&gt;"NA","Pass",IF(AND(K1584="NA",'Member Months by Zip Code'!L1583=0),"Pass","Fail"))</f>
        <v>Pass</v>
      </c>
      <c r="U1584" s="87" t="str">
        <f>IF(L1584&lt;&gt;"NA","Pass",IF(AND(L1584="NA",'Member Months by Zip Code'!M1583=0),"Pass","Fail"))</f>
        <v>Pass</v>
      </c>
      <c r="V1584" s="87" t="str">
        <f>IF(M1584&lt;&gt;"NA","Pass",IF(AND(M1584="NA",'Member Months by Zip Code'!N1583=0),"Pass","Fail"))</f>
        <v>Pass</v>
      </c>
      <c r="X1584" s="136"/>
    </row>
    <row r="1585" spans="1:24" x14ac:dyDescent="0.25">
      <c r="A1585" s="4" t="s">
        <v>16</v>
      </c>
      <c r="B1585" s="10">
        <v>2025</v>
      </c>
      <c r="C1585" s="17" t="s">
        <v>582</v>
      </c>
      <c r="D1585" s="10" t="s">
        <v>14</v>
      </c>
      <c r="E1585" s="16" t="s">
        <v>14</v>
      </c>
      <c r="F1585" s="119"/>
      <c r="G1585" s="123"/>
      <c r="H1585" s="119"/>
      <c r="I1585" s="119"/>
      <c r="J1585" s="120"/>
      <c r="K1585" s="121"/>
      <c r="L1585" s="121"/>
      <c r="M1585" s="121"/>
      <c r="O1585" s="19" t="str">
        <f>IF(F1585&lt;&gt;"NA","Pass",IF(AND(F1585="NA",'Member Months by Zip Code'!G1584=0),"Pass","Fail"))</f>
        <v>Pass</v>
      </c>
      <c r="P1585" s="20" t="str">
        <f>IF(G1585&lt;&gt;"NA","Pass",IF(AND(G1585="NA",'Member Months by Zip Code'!H1584=0),"Pass","Fail"))</f>
        <v>Pass</v>
      </c>
      <c r="Q1585" s="19" t="str">
        <f>IF(H1585&lt;&gt;"NA","Pass",IF(AND(H1585="NA",'Member Months by Zip Code'!I1584=0),"Pass","Fail"))</f>
        <v>Pass</v>
      </c>
      <c r="R1585" s="19" t="str">
        <f>IF(I1585&lt;&gt;"NA","Pass",IF(AND(I1585="NA",'Member Months by Zip Code'!J1584=0),"Pass","Fail"))</f>
        <v>Pass</v>
      </c>
      <c r="S1585" s="86" t="str">
        <f>IF(J1585&lt;&gt;"NA","Pass",IF(AND(J1585="NA",'Member Months by Zip Code'!K1584=0),"Pass","Fail"))</f>
        <v>Pass</v>
      </c>
      <c r="T1585" s="87" t="str">
        <f>IF(K1585&lt;&gt;"NA","Pass",IF(AND(K1585="NA",'Member Months by Zip Code'!L1584=0),"Pass","Fail"))</f>
        <v>Pass</v>
      </c>
      <c r="U1585" s="87" t="str">
        <f>IF(L1585&lt;&gt;"NA","Pass",IF(AND(L1585="NA",'Member Months by Zip Code'!M1584=0),"Pass","Fail"))</f>
        <v>Pass</v>
      </c>
      <c r="V1585" s="87" t="str">
        <f>IF(M1585&lt;&gt;"NA","Pass",IF(AND(M1585="NA",'Member Months by Zip Code'!N1584=0),"Pass","Fail"))</f>
        <v>Pass</v>
      </c>
      <c r="X1585" s="136"/>
    </row>
    <row r="1586" spans="1:24" x14ac:dyDescent="0.25">
      <c r="A1586" s="4" t="s">
        <v>16</v>
      </c>
      <c r="B1586" s="10">
        <v>2025</v>
      </c>
      <c r="C1586" s="17" t="s">
        <v>583</v>
      </c>
      <c r="D1586" s="10" t="s">
        <v>14</v>
      </c>
      <c r="E1586" s="16" t="s">
        <v>14</v>
      </c>
      <c r="F1586" s="119"/>
      <c r="G1586" s="123"/>
      <c r="H1586" s="119"/>
      <c r="I1586" s="119"/>
      <c r="J1586" s="120"/>
      <c r="K1586" s="121"/>
      <c r="L1586" s="121"/>
      <c r="M1586" s="121"/>
      <c r="O1586" s="19" t="str">
        <f>IF(F1586&lt;&gt;"NA","Pass",IF(AND(F1586="NA",'Member Months by Zip Code'!G1585=0),"Pass","Fail"))</f>
        <v>Pass</v>
      </c>
      <c r="P1586" s="20" t="str">
        <f>IF(G1586&lt;&gt;"NA","Pass",IF(AND(G1586="NA",'Member Months by Zip Code'!H1585=0),"Pass","Fail"))</f>
        <v>Pass</v>
      </c>
      <c r="Q1586" s="19" t="str">
        <f>IF(H1586&lt;&gt;"NA","Pass",IF(AND(H1586="NA",'Member Months by Zip Code'!I1585=0),"Pass","Fail"))</f>
        <v>Pass</v>
      </c>
      <c r="R1586" s="19" t="str">
        <f>IF(I1586&lt;&gt;"NA","Pass",IF(AND(I1586="NA",'Member Months by Zip Code'!J1585=0),"Pass","Fail"))</f>
        <v>Pass</v>
      </c>
      <c r="S1586" s="86" t="str">
        <f>IF(J1586&lt;&gt;"NA","Pass",IF(AND(J1586="NA",'Member Months by Zip Code'!K1585=0),"Pass","Fail"))</f>
        <v>Pass</v>
      </c>
      <c r="T1586" s="87" t="str">
        <f>IF(K1586&lt;&gt;"NA","Pass",IF(AND(K1586="NA",'Member Months by Zip Code'!L1585=0),"Pass","Fail"))</f>
        <v>Pass</v>
      </c>
      <c r="U1586" s="87" t="str">
        <f>IF(L1586&lt;&gt;"NA","Pass",IF(AND(L1586="NA",'Member Months by Zip Code'!M1585=0),"Pass","Fail"))</f>
        <v>Pass</v>
      </c>
      <c r="V1586" s="87" t="str">
        <f>IF(M1586&lt;&gt;"NA","Pass",IF(AND(M1586="NA",'Member Months by Zip Code'!N1585=0),"Pass","Fail"))</f>
        <v>Pass</v>
      </c>
      <c r="X1586" s="136"/>
    </row>
    <row r="1587" spans="1:24" x14ac:dyDescent="0.25">
      <c r="A1587" s="4" t="s">
        <v>16</v>
      </c>
      <c r="B1587" s="10">
        <v>2025</v>
      </c>
      <c r="C1587" s="17" t="s">
        <v>98</v>
      </c>
      <c r="D1587" s="10" t="s">
        <v>14</v>
      </c>
      <c r="E1587" s="16" t="s">
        <v>14</v>
      </c>
      <c r="F1587" s="119"/>
      <c r="G1587" s="123"/>
      <c r="H1587" s="119"/>
      <c r="I1587" s="119"/>
      <c r="J1587" s="120"/>
      <c r="K1587" s="121"/>
      <c r="L1587" s="121"/>
      <c r="M1587" s="121"/>
      <c r="O1587" s="19" t="str">
        <f>IF(F1587&lt;&gt;"NA","Pass",IF(AND(F1587="NA",'Member Months by Zip Code'!G1586=0),"Pass","Fail"))</f>
        <v>Pass</v>
      </c>
      <c r="P1587" s="20" t="str">
        <f>IF(G1587&lt;&gt;"NA","Pass",IF(AND(G1587="NA",'Member Months by Zip Code'!H1586=0),"Pass","Fail"))</f>
        <v>Pass</v>
      </c>
      <c r="Q1587" s="19" t="str">
        <f>IF(H1587&lt;&gt;"NA","Pass",IF(AND(H1587="NA",'Member Months by Zip Code'!I1586=0),"Pass","Fail"))</f>
        <v>Pass</v>
      </c>
      <c r="R1587" s="19" t="str">
        <f>IF(I1587&lt;&gt;"NA","Pass",IF(AND(I1587="NA",'Member Months by Zip Code'!J1586=0),"Pass","Fail"))</f>
        <v>Pass</v>
      </c>
      <c r="S1587" s="86" t="str">
        <f>IF(J1587&lt;&gt;"NA","Pass",IF(AND(J1587="NA",'Member Months by Zip Code'!K1586=0),"Pass","Fail"))</f>
        <v>Pass</v>
      </c>
      <c r="T1587" s="87" t="str">
        <f>IF(K1587&lt;&gt;"NA","Pass",IF(AND(K1587="NA",'Member Months by Zip Code'!L1586=0),"Pass","Fail"))</f>
        <v>Pass</v>
      </c>
      <c r="U1587" s="87" t="str">
        <f>IF(L1587&lt;&gt;"NA","Pass",IF(AND(L1587="NA",'Member Months by Zip Code'!M1586=0),"Pass","Fail"))</f>
        <v>Pass</v>
      </c>
      <c r="V1587" s="87" t="str">
        <f>IF(M1587&lt;&gt;"NA","Pass",IF(AND(M1587="NA",'Member Months by Zip Code'!N1586=0),"Pass","Fail"))</f>
        <v>Pass</v>
      </c>
      <c r="X1587" s="136"/>
    </row>
    <row r="1588" spans="1:24" x14ac:dyDescent="0.25">
      <c r="A1588" s="4" t="s">
        <v>16</v>
      </c>
      <c r="B1588" s="10">
        <v>2025</v>
      </c>
      <c r="C1588" s="17" t="s">
        <v>584</v>
      </c>
      <c r="D1588" s="10" t="s">
        <v>14</v>
      </c>
      <c r="E1588" s="16" t="s">
        <v>14</v>
      </c>
      <c r="F1588" s="119"/>
      <c r="G1588" s="123"/>
      <c r="H1588" s="119"/>
      <c r="I1588" s="119"/>
      <c r="J1588" s="120"/>
      <c r="K1588" s="121"/>
      <c r="L1588" s="121"/>
      <c r="M1588" s="121"/>
      <c r="O1588" s="19" t="str">
        <f>IF(F1588&lt;&gt;"NA","Pass",IF(AND(F1588="NA",'Member Months by Zip Code'!G1587=0),"Pass","Fail"))</f>
        <v>Pass</v>
      </c>
      <c r="P1588" s="20" t="str">
        <f>IF(G1588&lt;&gt;"NA","Pass",IF(AND(G1588="NA",'Member Months by Zip Code'!H1587=0),"Pass","Fail"))</f>
        <v>Pass</v>
      </c>
      <c r="Q1588" s="19" t="str">
        <f>IF(H1588&lt;&gt;"NA","Pass",IF(AND(H1588="NA",'Member Months by Zip Code'!I1587=0),"Pass","Fail"))</f>
        <v>Pass</v>
      </c>
      <c r="R1588" s="19" t="str">
        <f>IF(I1588&lt;&gt;"NA","Pass",IF(AND(I1588="NA",'Member Months by Zip Code'!J1587=0),"Pass","Fail"))</f>
        <v>Pass</v>
      </c>
      <c r="S1588" s="86" t="str">
        <f>IF(J1588&lt;&gt;"NA","Pass",IF(AND(J1588="NA",'Member Months by Zip Code'!K1587=0),"Pass","Fail"))</f>
        <v>Pass</v>
      </c>
      <c r="T1588" s="87" t="str">
        <f>IF(K1588&lt;&gt;"NA","Pass",IF(AND(K1588="NA",'Member Months by Zip Code'!L1587=0),"Pass","Fail"))</f>
        <v>Pass</v>
      </c>
      <c r="U1588" s="87" t="str">
        <f>IF(L1588&lt;&gt;"NA","Pass",IF(AND(L1588="NA",'Member Months by Zip Code'!M1587=0),"Pass","Fail"))</f>
        <v>Pass</v>
      </c>
      <c r="V1588" s="87" t="str">
        <f>IF(M1588&lt;&gt;"NA","Pass",IF(AND(M1588="NA",'Member Months by Zip Code'!N1587=0),"Pass","Fail"))</f>
        <v>Pass</v>
      </c>
      <c r="X1588" s="136"/>
    </row>
    <row r="1589" spans="1:24" x14ac:dyDescent="0.25">
      <c r="A1589" s="4" t="s">
        <v>16</v>
      </c>
      <c r="B1589" s="10">
        <v>2025</v>
      </c>
      <c r="C1589" s="17" t="s">
        <v>585</v>
      </c>
      <c r="D1589" s="10" t="s">
        <v>14</v>
      </c>
      <c r="E1589" s="16" t="s">
        <v>14</v>
      </c>
      <c r="F1589" s="119"/>
      <c r="G1589" s="123"/>
      <c r="H1589" s="119"/>
      <c r="I1589" s="119"/>
      <c r="J1589" s="120"/>
      <c r="K1589" s="121"/>
      <c r="L1589" s="121"/>
      <c r="M1589" s="121"/>
      <c r="O1589" s="19" t="str">
        <f>IF(F1589&lt;&gt;"NA","Pass",IF(AND(F1589="NA",'Member Months by Zip Code'!G1588=0),"Pass","Fail"))</f>
        <v>Pass</v>
      </c>
      <c r="P1589" s="20" t="str">
        <f>IF(G1589&lt;&gt;"NA","Pass",IF(AND(G1589="NA",'Member Months by Zip Code'!H1588=0),"Pass","Fail"))</f>
        <v>Pass</v>
      </c>
      <c r="Q1589" s="19" t="str">
        <f>IF(H1589&lt;&gt;"NA","Pass",IF(AND(H1589="NA",'Member Months by Zip Code'!I1588=0),"Pass","Fail"))</f>
        <v>Pass</v>
      </c>
      <c r="R1589" s="19" t="str">
        <f>IF(I1589&lt;&gt;"NA","Pass",IF(AND(I1589="NA",'Member Months by Zip Code'!J1588=0),"Pass","Fail"))</f>
        <v>Pass</v>
      </c>
      <c r="S1589" s="86" t="str">
        <f>IF(J1589&lt;&gt;"NA","Pass",IF(AND(J1589="NA",'Member Months by Zip Code'!K1588=0),"Pass","Fail"))</f>
        <v>Pass</v>
      </c>
      <c r="T1589" s="87" t="str">
        <f>IF(K1589&lt;&gt;"NA","Pass",IF(AND(K1589="NA",'Member Months by Zip Code'!L1588=0),"Pass","Fail"))</f>
        <v>Pass</v>
      </c>
      <c r="U1589" s="87" t="str">
        <f>IF(L1589&lt;&gt;"NA","Pass",IF(AND(L1589="NA",'Member Months by Zip Code'!M1588=0),"Pass","Fail"))</f>
        <v>Pass</v>
      </c>
      <c r="V1589" s="87" t="str">
        <f>IF(M1589&lt;&gt;"NA","Pass",IF(AND(M1589="NA",'Member Months by Zip Code'!N1588=0),"Pass","Fail"))</f>
        <v>Pass</v>
      </c>
      <c r="X1589" s="136"/>
    </row>
    <row r="1590" spans="1:24" x14ac:dyDescent="0.25">
      <c r="A1590" s="4" t="s">
        <v>16</v>
      </c>
      <c r="B1590" s="10">
        <v>2025</v>
      </c>
      <c r="C1590" s="17" t="s">
        <v>99</v>
      </c>
      <c r="D1590" s="10" t="s">
        <v>14</v>
      </c>
      <c r="E1590" s="16" t="s">
        <v>14</v>
      </c>
      <c r="F1590" s="119"/>
      <c r="G1590" s="123"/>
      <c r="H1590" s="119"/>
      <c r="I1590" s="119"/>
      <c r="J1590" s="120"/>
      <c r="K1590" s="121"/>
      <c r="L1590" s="121"/>
      <c r="M1590" s="121"/>
      <c r="O1590" s="19" t="str">
        <f>IF(F1590&lt;&gt;"NA","Pass",IF(AND(F1590="NA",'Member Months by Zip Code'!G1589=0),"Pass","Fail"))</f>
        <v>Pass</v>
      </c>
      <c r="P1590" s="20" t="str">
        <f>IF(G1590&lt;&gt;"NA","Pass",IF(AND(G1590="NA",'Member Months by Zip Code'!H1589=0),"Pass","Fail"))</f>
        <v>Pass</v>
      </c>
      <c r="Q1590" s="19" t="str">
        <f>IF(H1590&lt;&gt;"NA","Pass",IF(AND(H1590="NA",'Member Months by Zip Code'!I1589=0),"Pass","Fail"))</f>
        <v>Pass</v>
      </c>
      <c r="R1590" s="19" t="str">
        <f>IF(I1590&lt;&gt;"NA","Pass",IF(AND(I1590="NA",'Member Months by Zip Code'!J1589=0),"Pass","Fail"))</f>
        <v>Pass</v>
      </c>
      <c r="S1590" s="86" t="str">
        <f>IF(J1590&lt;&gt;"NA","Pass",IF(AND(J1590="NA",'Member Months by Zip Code'!K1589=0),"Pass","Fail"))</f>
        <v>Pass</v>
      </c>
      <c r="T1590" s="87" t="str">
        <f>IF(K1590&lt;&gt;"NA","Pass",IF(AND(K1590="NA",'Member Months by Zip Code'!L1589=0),"Pass","Fail"))</f>
        <v>Pass</v>
      </c>
      <c r="U1590" s="87" t="str">
        <f>IF(L1590&lt;&gt;"NA","Pass",IF(AND(L1590="NA",'Member Months by Zip Code'!M1589=0),"Pass","Fail"))</f>
        <v>Pass</v>
      </c>
      <c r="V1590" s="87" t="str">
        <f>IF(M1590&lt;&gt;"NA","Pass",IF(AND(M1590="NA",'Member Months by Zip Code'!N1589=0),"Pass","Fail"))</f>
        <v>Pass</v>
      </c>
      <c r="X1590" s="136"/>
    </row>
    <row r="1591" spans="1:24" x14ac:dyDescent="0.25">
      <c r="A1591" s="4" t="s">
        <v>16</v>
      </c>
      <c r="B1591" s="10">
        <v>2025</v>
      </c>
      <c r="C1591" s="17" t="s">
        <v>100</v>
      </c>
      <c r="D1591" s="10" t="s">
        <v>14</v>
      </c>
      <c r="E1591" s="16" t="s">
        <v>14</v>
      </c>
      <c r="F1591" s="119"/>
      <c r="G1591" s="123"/>
      <c r="H1591" s="119"/>
      <c r="I1591" s="119"/>
      <c r="J1591" s="120"/>
      <c r="K1591" s="121"/>
      <c r="L1591" s="121"/>
      <c r="M1591" s="121"/>
      <c r="O1591" s="19" t="str">
        <f>IF(F1591&lt;&gt;"NA","Pass",IF(AND(F1591="NA",'Member Months by Zip Code'!G1590=0),"Pass","Fail"))</f>
        <v>Pass</v>
      </c>
      <c r="P1591" s="20" t="str">
        <f>IF(G1591&lt;&gt;"NA","Pass",IF(AND(G1591="NA",'Member Months by Zip Code'!H1590=0),"Pass","Fail"))</f>
        <v>Pass</v>
      </c>
      <c r="Q1591" s="19" t="str">
        <f>IF(H1591&lt;&gt;"NA","Pass",IF(AND(H1591="NA",'Member Months by Zip Code'!I1590=0),"Pass","Fail"))</f>
        <v>Pass</v>
      </c>
      <c r="R1591" s="19" t="str">
        <f>IF(I1591&lt;&gt;"NA","Pass",IF(AND(I1591="NA",'Member Months by Zip Code'!J1590=0),"Pass","Fail"))</f>
        <v>Pass</v>
      </c>
      <c r="S1591" s="86" t="str">
        <f>IF(J1591&lt;&gt;"NA","Pass",IF(AND(J1591="NA",'Member Months by Zip Code'!K1590=0),"Pass","Fail"))</f>
        <v>Pass</v>
      </c>
      <c r="T1591" s="87" t="str">
        <f>IF(K1591&lt;&gt;"NA","Pass",IF(AND(K1591="NA",'Member Months by Zip Code'!L1590=0),"Pass","Fail"))</f>
        <v>Pass</v>
      </c>
      <c r="U1591" s="87" t="str">
        <f>IF(L1591&lt;&gt;"NA","Pass",IF(AND(L1591="NA",'Member Months by Zip Code'!M1590=0),"Pass","Fail"))</f>
        <v>Pass</v>
      </c>
      <c r="V1591" s="87" t="str">
        <f>IF(M1591&lt;&gt;"NA","Pass",IF(AND(M1591="NA",'Member Months by Zip Code'!N1590=0),"Pass","Fail"))</f>
        <v>Pass</v>
      </c>
      <c r="X1591" s="136"/>
    </row>
    <row r="1592" spans="1:24" x14ac:dyDescent="0.25">
      <c r="A1592" s="4" t="s">
        <v>16</v>
      </c>
      <c r="B1592" s="10">
        <v>2025</v>
      </c>
      <c r="C1592" s="17" t="s">
        <v>101</v>
      </c>
      <c r="D1592" s="10" t="s">
        <v>14</v>
      </c>
      <c r="E1592" s="16" t="s">
        <v>14</v>
      </c>
      <c r="F1592" s="119"/>
      <c r="G1592" s="123"/>
      <c r="H1592" s="119"/>
      <c r="I1592" s="119"/>
      <c r="J1592" s="120"/>
      <c r="K1592" s="121"/>
      <c r="L1592" s="121"/>
      <c r="M1592" s="121"/>
      <c r="O1592" s="19" t="str">
        <f>IF(F1592&lt;&gt;"NA","Pass",IF(AND(F1592="NA",'Member Months by Zip Code'!G1591=0),"Pass","Fail"))</f>
        <v>Pass</v>
      </c>
      <c r="P1592" s="20" t="str">
        <f>IF(G1592&lt;&gt;"NA","Pass",IF(AND(G1592="NA",'Member Months by Zip Code'!H1591=0),"Pass","Fail"))</f>
        <v>Pass</v>
      </c>
      <c r="Q1592" s="19" t="str">
        <f>IF(H1592&lt;&gt;"NA","Pass",IF(AND(H1592="NA",'Member Months by Zip Code'!I1591=0),"Pass","Fail"))</f>
        <v>Pass</v>
      </c>
      <c r="R1592" s="19" t="str">
        <f>IF(I1592&lt;&gt;"NA","Pass",IF(AND(I1592="NA",'Member Months by Zip Code'!J1591=0),"Pass","Fail"))</f>
        <v>Pass</v>
      </c>
      <c r="S1592" s="86" t="str">
        <f>IF(J1592&lt;&gt;"NA","Pass",IF(AND(J1592="NA",'Member Months by Zip Code'!K1591=0),"Pass","Fail"))</f>
        <v>Pass</v>
      </c>
      <c r="T1592" s="87" t="str">
        <f>IF(K1592&lt;&gt;"NA","Pass",IF(AND(K1592="NA",'Member Months by Zip Code'!L1591=0),"Pass","Fail"))</f>
        <v>Pass</v>
      </c>
      <c r="U1592" s="87" t="str">
        <f>IF(L1592&lt;&gt;"NA","Pass",IF(AND(L1592="NA",'Member Months by Zip Code'!M1591=0),"Pass","Fail"))</f>
        <v>Pass</v>
      </c>
      <c r="V1592" s="87" t="str">
        <f>IF(M1592&lt;&gt;"NA","Pass",IF(AND(M1592="NA",'Member Months by Zip Code'!N1591=0),"Pass","Fail"))</f>
        <v>Pass</v>
      </c>
      <c r="X1592" s="136"/>
    </row>
    <row r="1593" spans="1:24" x14ac:dyDescent="0.25">
      <c r="A1593" s="4" t="s">
        <v>16</v>
      </c>
      <c r="B1593" s="10">
        <v>2025</v>
      </c>
      <c r="C1593" s="17" t="s">
        <v>102</v>
      </c>
      <c r="D1593" s="10" t="s">
        <v>14</v>
      </c>
      <c r="E1593" s="16" t="s">
        <v>14</v>
      </c>
      <c r="F1593" s="119"/>
      <c r="G1593" s="123"/>
      <c r="H1593" s="119"/>
      <c r="I1593" s="119"/>
      <c r="J1593" s="120"/>
      <c r="K1593" s="121"/>
      <c r="L1593" s="121"/>
      <c r="M1593" s="121"/>
      <c r="O1593" s="19" t="str">
        <f>IF(F1593&lt;&gt;"NA","Pass",IF(AND(F1593="NA",'Member Months by Zip Code'!G1592=0),"Pass","Fail"))</f>
        <v>Pass</v>
      </c>
      <c r="P1593" s="20" t="str">
        <f>IF(G1593&lt;&gt;"NA","Pass",IF(AND(G1593="NA",'Member Months by Zip Code'!H1592=0),"Pass","Fail"))</f>
        <v>Pass</v>
      </c>
      <c r="Q1593" s="19" t="str">
        <f>IF(H1593&lt;&gt;"NA","Pass",IF(AND(H1593="NA",'Member Months by Zip Code'!I1592=0),"Pass","Fail"))</f>
        <v>Pass</v>
      </c>
      <c r="R1593" s="19" t="str">
        <f>IF(I1593&lt;&gt;"NA","Pass",IF(AND(I1593="NA",'Member Months by Zip Code'!J1592=0),"Pass","Fail"))</f>
        <v>Pass</v>
      </c>
      <c r="S1593" s="86" t="str">
        <f>IF(J1593&lt;&gt;"NA","Pass",IF(AND(J1593="NA",'Member Months by Zip Code'!K1592=0),"Pass","Fail"))</f>
        <v>Pass</v>
      </c>
      <c r="T1593" s="87" t="str">
        <f>IF(K1593&lt;&gt;"NA","Pass",IF(AND(K1593="NA",'Member Months by Zip Code'!L1592=0),"Pass","Fail"))</f>
        <v>Pass</v>
      </c>
      <c r="U1593" s="87" t="str">
        <f>IF(L1593&lt;&gt;"NA","Pass",IF(AND(L1593="NA",'Member Months by Zip Code'!M1592=0),"Pass","Fail"))</f>
        <v>Pass</v>
      </c>
      <c r="V1593" s="87" t="str">
        <f>IF(M1593&lt;&gt;"NA","Pass",IF(AND(M1593="NA",'Member Months by Zip Code'!N1592=0),"Pass","Fail"))</f>
        <v>Pass</v>
      </c>
      <c r="X1593" s="136"/>
    </row>
    <row r="1594" spans="1:24" x14ac:dyDescent="0.25">
      <c r="A1594" s="4" t="s">
        <v>16</v>
      </c>
      <c r="B1594" s="10">
        <v>2025</v>
      </c>
      <c r="C1594" s="17" t="s">
        <v>103</v>
      </c>
      <c r="D1594" s="10" t="s">
        <v>14</v>
      </c>
      <c r="E1594" s="16" t="s">
        <v>14</v>
      </c>
      <c r="F1594" s="119"/>
      <c r="G1594" s="123"/>
      <c r="H1594" s="119"/>
      <c r="I1594" s="119"/>
      <c r="J1594" s="120"/>
      <c r="K1594" s="121"/>
      <c r="L1594" s="121"/>
      <c r="M1594" s="121"/>
      <c r="O1594" s="19" t="str">
        <f>IF(F1594&lt;&gt;"NA","Pass",IF(AND(F1594="NA",'Member Months by Zip Code'!G1593=0),"Pass","Fail"))</f>
        <v>Pass</v>
      </c>
      <c r="P1594" s="20" t="str">
        <f>IF(G1594&lt;&gt;"NA","Pass",IF(AND(G1594="NA",'Member Months by Zip Code'!H1593=0),"Pass","Fail"))</f>
        <v>Pass</v>
      </c>
      <c r="Q1594" s="19" t="str">
        <f>IF(H1594&lt;&gt;"NA","Pass",IF(AND(H1594="NA",'Member Months by Zip Code'!I1593=0),"Pass","Fail"))</f>
        <v>Pass</v>
      </c>
      <c r="R1594" s="19" t="str">
        <f>IF(I1594&lt;&gt;"NA","Pass",IF(AND(I1594="NA",'Member Months by Zip Code'!J1593=0),"Pass","Fail"))</f>
        <v>Pass</v>
      </c>
      <c r="S1594" s="86" t="str">
        <f>IF(J1594&lt;&gt;"NA","Pass",IF(AND(J1594="NA",'Member Months by Zip Code'!K1593=0),"Pass","Fail"))</f>
        <v>Pass</v>
      </c>
      <c r="T1594" s="87" t="str">
        <f>IF(K1594&lt;&gt;"NA","Pass",IF(AND(K1594="NA",'Member Months by Zip Code'!L1593=0),"Pass","Fail"))</f>
        <v>Pass</v>
      </c>
      <c r="U1594" s="87" t="str">
        <f>IF(L1594&lt;&gt;"NA","Pass",IF(AND(L1594="NA",'Member Months by Zip Code'!M1593=0),"Pass","Fail"))</f>
        <v>Pass</v>
      </c>
      <c r="V1594" s="87" t="str">
        <f>IF(M1594&lt;&gt;"NA","Pass",IF(AND(M1594="NA",'Member Months by Zip Code'!N1593=0),"Pass","Fail"))</f>
        <v>Pass</v>
      </c>
      <c r="X1594" s="136"/>
    </row>
    <row r="1595" spans="1:24" x14ac:dyDescent="0.25">
      <c r="A1595" s="4" t="s">
        <v>16</v>
      </c>
      <c r="B1595" s="10">
        <v>2025</v>
      </c>
      <c r="C1595" s="17" t="s">
        <v>104</v>
      </c>
      <c r="D1595" s="10" t="s">
        <v>14</v>
      </c>
      <c r="E1595" s="16" t="s">
        <v>14</v>
      </c>
      <c r="F1595" s="119"/>
      <c r="G1595" s="123"/>
      <c r="H1595" s="119"/>
      <c r="I1595" s="119"/>
      <c r="J1595" s="120"/>
      <c r="K1595" s="121"/>
      <c r="L1595" s="121"/>
      <c r="M1595" s="121"/>
      <c r="O1595" s="19" t="str">
        <f>IF(F1595&lt;&gt;"NA","Pass",IF(AND(F1595="NA",'Member Months by Zip Code'!G1594=0),"Pass","Fail"))</f>
        <v>Pass</v>
      </c>
      <c r="P1595" s="20" t="str">
        <f>IF(G1595&lt;&gt;"NA","Pass",IF(AND(G1595="NA",'Member Months by Zip Code'!H1594=0),"Pass","Fail"))</f>
        <v>Pass</v>
      </c>
      <c r="Q1595" s="19" t="str">
        <f>IF(H1595&lt;&gt;"NA","Pass",IF(AND(H1595="NA",'Member Months by Zip Code'!I1594=0),"Pass","Fail"))</f>
        <v>Pass</v>
      </c>
      <c r="R1595" s="19" t="str">
        <f>IF(I1595&lt;&gt;"NA","Pass",IF(AND(I1595="NA",'Member Months by Zip Code'!J1594=0),"Pass","Fail"))</f>
        <v>Pass</v>
      </c>
      <c r="S1595" s="86" t="str">
        <f>IF(J1595&lt;&gt;"NA","Pass",IF(AND(J1595="NA",'Member Months by Zip Code'!K1594=0),"Pass","Fail"))</f>
        <v>Pass</v>
      </c>
      <c r="T1595" s="87" t="str">
        <f>IF(K1595&lt;&gt;"NA","Pass",IF(AND(K1595="NA",'Member Months by Zip Code'!L1594=0),"Pass","Fail"))</f>
        <v>Pass</v>
      </c>
      <c r="U1595" s="87" t="str">
        <f>IF(L1595&lt;&gt;"NA","Pass",IF(AND(L1595="NA",'Member Months by Zip Code'!M1594=0),"Pass","Fail"))</f>
        <v>Pass</v>
      </c>
      <c r="V1595" s="87" t="str">
        <f>IF(M1595&lt;&gt;"NA","Pass",IF(AND(M1595="NA",'Member Months by Zip Code'!N1594=0),"Pass","Fail"))</f>
        <v>Pass</v>
      </c>
      <c r="X1595" s="136"/>
    </row>
    <row r="1596" spans="1:24" x14ac:dyDescent="0.25">
      <c r="A1596" s="4" t="s">
        <v>16</v>
      </c>
      <c r="B1596" s="10">
        <v>2025</v>
      </c>
      <c r="C1596" s="17" t="s">
        <v>586</v>
      </c>
      <c r="D1596" s="10" t="s">
        <v>14</v>
      </c>
      <c r="E1596" s="16" t="s">
        <v>14</v>
      </c>
      <c r="F1596" s="119"/>
      <c r="G1596" s="123"/>
      <c r="H1596" s="119"/>
      <c r="I1596" s="119"/>
      <c r="J1596" s="120"/>
      <c r="K1596" s="121"/>
      <c r="L1596" s="121"/>
      <c r="M1596" s="121"/>
      <c r="O1596" s="19" t="str">
        <f>IF(F1596&lt;&gt;"NA","Pass",IF(AND(F1596="NA",'Member Months by Zip Code'!G1595=0),"Pass","Fail"))</f>
        <v>Pass</v>
      </c>
      <c r="P1596" s="20" t="str">
        <f>IF(G1596&lt;&gt;"NA","Pass",IF(AND(G1596="NA",'Member Months by Zip Code'!H1595=0),"Pass","Fail"))</f>
        <v>Pass</v>
      </c>
      <c r="Q1596" s="19" t="str">
        <f>IF(H1596&lt;&gt;"NA","Pass",IF(AND(H1596="NA",'Member Months by Zip Code'!I1595=0),"Pass","Fail"))</f>
        <v>Pass</v>
      </c>
      <c r="R1596" s="19" t="str">
        <f>IF(I1596&lt;&gt;"NA","Pass",IF(AND(I1596="NA",'Member Months by Zip Code'!J1595=0),"Pass","Fail"))</f>
        <v>Pass</v>
      </c>
      <c r="S1596" s="86" t="str">
        <f>IF(J1596&lt;&gt;"NA","Pass",IF(AND(J1596="NA",'Member Months by Zip Code'!K1595=0),"Pass","Fail"))</f>
        <v>Pass</v>
      </c>
      <c r="T1596" s="87" t="str">
        <f>IF(K1596&lt;&gt;"NA","Pass",IF(AND(K1596="NA",'Member Months by Zip Code'!L1595=0),"Pass","Fail"))</f>
        <v>Pass</v>
      </c>
      <c r="U1596" s="87" t="str">
        <f>IF(L1596&lt;&gt;"NA","Pass",IF(AND(L1596="NA",'Member Months by Zip Code'!M1595=0),"Pass","Fail"))</f>
        <v>Pass</v>
      </c>
      <c r="V1596" s="87" t="str">
        <f>IF(M1596&lt;&gt;"NA","Pass",IF(AND(M1596="NA",'Member Months by Zip Code'!N1595=0),"Pass","Fail"))</f>
        <v>Pass</v>
      </c>
      <c r="X1596" s="136"/>
    </row>
    <row r="1597" spans="1:24" x14ac:dyDescent="0.25">
      <c r="A1597" s="4" t="s">
        <v>16</v>
      </c>
      <c r="B1597" s="10">
        <v>2025</v>
      </c>
      <c r="C1597" s="17" t="s">
        <v>105</v>
      </c>
      <c r="D1597" s="10" t="s">
        <v>14</v>
      </c>
      <c r="E1597" s="16" t="s">
        <v>14</v>
      </c>
      <c r="F1597" s="119"/>
      <c r="G1597" s="123"/>
      <c r="H1597" s="119"/>
      <c r="I1597" s="119"/>
      <c r="J1597" s="120"/>
      <c r="K1597" s="121"/>
      <c r="L1597" s="121"/>
      <c r="M1597" s="121"/>
      <c r="O1597" s="19" t="str">
        <f>IF(F1597&lt;&gt;"NA","Pass",IF(AND(F1597="NA",'Member Months by Zip Code'!G1596=0),"Pass","Fail"))</f>
        <v>Pass</v>
      </c>
      <c r="P1597" s="20" t="str">
        <f>IF(G1597&lt;&gt;"NA","Pass",IF(AND(G1597="NA",'Member Months by Zip Code'!H1596=0),"Pass","Fail"))</f>
        <v>Pass</v>
      </c>
      <c r="Q1597" s="19" t="str">
        <f>IF(H1597&lt;&gt;"NA","Pass",IF(AND(H1597="NA",'Member Months by Zip Code'!I1596=0),"Pass","Fail"))</f>
        <v>Pass</v>
      </c>
      <c r="R1597" s="19" t="str">
        <f>IF(I1597&lt;&gt;"NA","Pass",IF(AND(I1597="NA",'Member Months by Zip Code'!J1596=0),"Pass","Fail"))</f>
        <v>Pass</v>
      </c>
      <c r="S1597" s="86" t="str">
        <f>IF(J1597&lt;&gt;"NA","Pass",IF(AND(J1597="NA",'Member Months by Zip Code'!K1596=0),"Pass","Fail"))</f>
        <v>Pass</v>
      </c>
      <c r="T1597" s="87" t="str">
        <f>IF(K1597&lt;&gt;"NA","Pass",IF(AND(K1597="NA",'Member Months by Zip Code'!L1596=0),"Pass","Fail"))</f>
        <v>Pass</v>
      </c>
      <c r="U1597" s="87" t="str">
        <f>IF(L1597&lt;&gt;"NA","Pass",IF(AND(L1597="NA",'Member Months by Zip Code'!M1596=0),"Pass","Fail"))</f>
        <v>Pass</v>
      </c>
      <c r="V1597" s="87" t="str">
        <f>IF(M1597&lt;&gt;"NA","Pass",IF(AND(M1597="NA",'Member Months by Zip Code'!N1596=0),"Pass","Fail"))</f>
        <v>Pass</v>
      </c>
      <c r="X1597" s="136"/>
    </row>
    <row r="1598" spans="1:24" x14ac:dyDescent="0.25">
      <c r="A1598" s="4" t="s">
        <v>16</v>
      </c>
      <c r="B1598" s="10">
        <v>2025</v>
      </c>
      <c r="C1598" s="17" t="s">
        <v>106</v>
      </c>
      <c r="D1598" s="10" t="s">
        <v>14</v>
      </c>
      <c r="E1598" s="16" t="s">
        <v>14</v>
      </c>
      <c r="F1598" s="119"/>
      <c r="G1598" s="123"/>
      <c r="H1598" s="119"/>
      <c r="I1598" s="119"/>
      <c r="J1598" s="120"/>
      <c r="K1598" s="121"/>
      <c r="L1598" s="121"/>
      <c r="M1598" s="121"/>
      <c r="O1598" s="19" t="str">
        <f>IF(F1598&lt;&gt;"NA","Pass",IF(AND(F1598="NA",'Member Months by Zip Code'!G1597=0),"Pass","Fail"))</f>
        <v>Pass</v>
      </c>
      <c r="P1598" s="20" t="str">
        <f>IF(G1598&lt;&gt;"NA","Pass",IF(AND(G1598="NA",'Member Months by Zip Code'!H1597=0),"Pass","Fail"))</f>
        <v>Pass</v>
      </c>
      <c r="Q1598" s="19" t="str">
        <f>IF(H1598&lt;&gt;"NA","Pass",IF(AND(H1598="NA",'Member Months by Zip Code'!I1597=0),"Pass","Fail"))</f>
        <v>Pass</v>
      </c>
      <c r="R1598" s="19" t="str">
        <f>IF(I1598&lt;&gt;"NA","Pass",IF(AND(I1598="NA",'Member Months by Zip Code'!J1597=0),"Pass","Fail"))</f>
        <v>Pass</v>
      </c>
      <c r="S1598" s="86" t="str">
        <f>IF(J1598&lt;&gt;"NA","Pass",IF(AND(J1598="NA",'Member Months by Zip Code'!K1597=0),"Pass","Fail"))</f>
        <v>Pass</v>
      </c>
      <c r="T1598" s="87" t="str">
        <f>IF(K1598&lt;&gt;"NA","Pass",IF(AND(K1598="NA",'Member Months by Zip Code'!L1597=0),"Pass","Fail"))</f>
        <v>Pass</v>
      </c>
      <c r="U1598" s="87" t="str">
        <f>IF(L1598&lt;&gt;"NA","Pass",IF(AND(L1598="NA",'Member Months by Zip Code'!M1597=0),"Pass","Fail"))</f>
        <v>Pass</v>
      </c>
      <c r="V1598" s="87" t="str">
        <f>IF(M1598&lt;&gt;"NA","Pass",IF(AND(M1598="NA",'Member Months by Zip Code'!N1597=0),"Pass","Fail"))</f>
        <v>Pass</v>
      </c>
      <c r="X1598" s="136"/>
    </row>
    <row r="1599" spans="1:24" x14ac:dyDescent="0.25">
      <c r="A1599" s="4" t="s">
        <v>16</v>
      </c>
      <c r="B1599" s="10">
        <v>2025</v>
      </c>
      <c r="C1599" s="17" t="s">
        <v>107</v>
      </c>
      <c r="D1599" s="10" t="s">
        <v>14</v>
      </c>
      <c r="E1599" s="16" t="s">
        <v>14</v>
      </c>
      <c r="F1599" s="119"/>
      <c r="G1599" s="123"/>
      <c r="H1599" s="119"/>
      <c r="I1599" s="119"/>
      <c r="J1599" s="120"/>
      <c r="K1599" s="121"/>
      <c r="L1599" s="121"/>
      <c r="M1599" s="121"/>
      <c r="O1599" s="19" t="str">
        <f>IF(F1599&lt;&gt;"NA","Pass",IF(AND(F1599="NA",'Member Months by Zip Code'!G1598=0),"Pass","Fail"))</f>
        <v>Pass</v>
      </c>
      <c r="P1599" s="20" t="str">
        <f>IF(G1599&lt;&gt;"NA","Pass",IF(AND(G1599="NA",'Member Months by Zip Code'!H1598=0),"Pass","Fail"))</f>
        <v>Pass</v>
      </c>
      <c r="Q1599" s="19" t="str">
        <f>IF(H1599&lt;&gt;"NA","Pass",IF(AND(H1599="NA",'Member Months by Zip Code'!I1598=0),"Pass","Fail"))</f>
        <v>Pass</v>
      </c>
      <c r="R1599" s="19" t="str">
        <f>IF(I1599&lt;&gt;"NA","Pass",IF(AND(I1599="NA",'Member Months by Zip Code'!J1598=0),"Pass","Fail"))</f>
        <v>Pass</v>
      </c>
      <c r="S1599" s="86" t="str">
        <f>IF(J1599&lt;&gt;"NA","Pass",IF(AND(J1599="NA",'Member Months by Zip Code'!K1598=0),"Pass","Fail"))</f>
        <v>Pass</v>
      </c>
      <c r="T1599" s="87" t="str">
        <f>IF(K1599&lt;&gt;"NA","Pass",IF(AND(K1599="NA",'Member Months by Zip Code'!L1598=0),"Pass","Fail"))</f>
        <v>Pass</v>
      </c>
      <c r="U1599" s="87" t="str">
        <f>IF(L1599&lt;&gt;"NA","Pass",IF(AND(L1599="NA",'Member Months by Zip Code'!M1598=0),"Pass","Fail"))</f>
        <v>Pass</v>
      </c>
      <c r="V1599" s="87" t="str">
        <f>IF(M1599&lt;&gt;"NA","Pass",IF(AND(M1599="NA",'Member Months by Zip Code'!N1598=0),"Pass","Fail"))</f>
        <v>Pass</v>
      </c>
      <c r="X1599" s="136"/>
    </row>
    <row r="1600" spans="1:24" x14ac:dyDescent="0.25">
      <c r="A1600" s="4" t="s">
        <v>16</v>
      </c>
      <c r="B1600" s="10">
        <v>2025</v>
      </c>
      <c r="C1600" s="17" t="s">
        <v>108</v>
      </c>
      <c r="D1600" s="10" t="s">
        <v>14</v>
      </c>
      <c r="E1600" s="16" t="s">
        <v>14</v>
      </c>
      <c r="F1600" s="119"/>
      <c r="G1600" s="123"/>
      <c r="H1600" s="119"/>
      <c r="I1600" s="119"/>
      <c r="J1600" s="120"/>
      <c r="K1600" s="121"/>
      <c r="L1600" s="121"/>
      <c r="M1600" s="121"/>
      <c r="O1600" s="19" t="str">
        <f>IF(F1600&lt;&gt;"NA","Pass",IF(AND(F1600="NA",'Member Months by Zip Code'!G1599=0),"Pass","Fail"))</f>
        <v>Pass</v>
      </c>
      <c r="P1600" s="20" t="str">
        <f>IF(G1600&lt;&gt;"NA","Pass",IF(AND(G1600="NA",'Member Months by Zip Code'!H1599=0),"Pass","Fail"))</f>
        <v>Pass</v>
      </c>
      <c r="Q1600" s="19" t="str">
        <f>IF(H1600&lt;&gt;"NA","Pass",IF(AND(H1600="NA",'Member Months by Zip Code'!I1599=0),"Pass","Fail"))</f>
        <v>Pass</v>
      </c>
      <c r="R1600" s="19" t="str">
        <f>IF(I1600&lt;&gt;"NA","Pass",IF(AND(I1600="NA",'Member Months by Zip Code'!J1599=0),"Pass","Fail"))</f>
        <v>Pass</v>
      </c>
      <c r="S1600" s="86" t="str">
        <f>IF(J1600&lt;&gt;"NA","Pass",IF(AND(J1600="NA",'Member Months by Zip Code'!K1599=0),"Pass","Fail"))</f>
        <v>Pass</v>
      </c>
      <c r="T1600" s="87" t="str">
        <f>IF(K1600&lt;&gt;"NA","Pass",IF(AND(K1600="NA",'Member Months by Zip Code'!L1599=0),"Pass","Fail"))</f>
        <v>Pass</v>
      </c>
      <c r="U1600" s="87" t="str">
        <f>IF(L1600&lt;&gt;"NA","Pass",IF(AND(L1600="NA",'Member Months by Zip Code'!M1599=0),"Pass","Fail"))</f>
        <v>Pass</v>
      </c>
      <c r="V1600" s="87" t="str">
        <f>IF(M1600&lt;&gt;"NA","Pass",IF(AND(M1600="NA",'Member Months by Zip Code'!N1599=0),"Pass","Fail"))</f>
        <v>Pass</v>
      </c>
      <c r="X1600" s="136"/>
    </row>
    <row r="1601" spans="1:24" x14ac:dyDescent="0.25">
      <c r="A1601" s="4" t="s">
        <v>16</v>
      </c>
      <c r="B1601" s="10">
        <v>2025</v>
      </c>
      <c r="C1601" s="17" t="s">
        <v>109</v>
      </c>
      <c r="D1601" s="10" t="s">
        <v>14</v>
      </c>
      <c r="E1601" s="16" t="s">
        <v>14</v>
      </c>
      <c r="F1601" s="119"/>
      <c r="G1601" s="123"/>
      <c r="H1601" s="119"/>
      <c r="I1601" s="119"/>
      <c r="J1601" s="120"/>
      <c r="K1601" s="121"/>
      <c r="L1601" s="121"/>
      <c r="M1601" s="121"/>
      <c r="O1601" s="19" t="str">
        <f>IF(F1601&lt;&gt;"NA","Pass",IF(AND(F1601="NA",'Member Months by Zip Code'!G1600=0),"Pass","Fail"))</f>
        <v>Pass</v>
      </c>
      <c r="P1601" s="20" t="str">
        <f>IF(G1601&lt;&gt;"NA","Pass",IF(AND(G1601="NA",'Member Months by Zip Code'!H1600=0),"Pass","Fail"))</f>
        <v>Pass</v>
      </c>
      <c r="Q1601" s="19" t="str">
        <f>IF(H1601&lt;&gt;"NA","Pass",IF(AND(H1601="NA",'Member Months by Zip Code'!I1600=0),"Pass","Fail"))</f>
        <v>Pass</v>
      </c>
      <c r="R1601" s="19" t="str">
        <f>IF(I1601&lt;&gt;"NA","Pass",IF(AND(I1601="NA",'Member Months by Zip Code'!J1600=0),"Pass","Fail"))</f>
        <v>Pass</v>
      </c>
      <c r="S1601" s="86" t="str">
        <f>IF(J1601&lt;&gt;"NA","Pass",IF(AND(J1601="NA",'Member Months by Zip Code'!K1600=0),"Pass","Fail"))</f>
        <v>Pass</v>
      </c>
      <c r="T1601" s="87" t="str">
        <f>IF(K1601&lt;&gt;"NA","Pass",IF(AND(K1601="NA",'Member Months by Zip Code'!L1600=0),"Pass","Fail"))</f>
        <v>Pass</v>
      </c>
      <c r="U1601" s="87" t="str">
        <f>IF(L1601&lt;&gt;"NA","Pass",IF(AND(L1601="NA",'Member Months by Zip Code'!M1600=0),"Pass","Fail"))</f>
        <v>Pass</v>
      </c>
      <c r="V1601" s="87" t="str">
        <f>IF(M1601&lt;&gt;"NA","Pass",IF(AND(M1601="NA",'Member Months by Zip Code'!N1600=0),"Pass","Fail"))</f>
        <v>Pass</v>
      </c>
      <c r="X1601" s="136"/>
    </row>
    <row r="1602" spans="1:24" x14ac:dyDescent="0.25">
      <c r="A1602" s="4" t="s">
        <v>16</v>
      </c>
      <c r="B1602" s="10">
        <v>2025</v>
      </c>
      <c r="C1602" s="17" t="s">
        <v>110</v>
      </c>
      <c r="D1602" s="10" t="s">
        <v>14</v>
      </c>
      <c r="E1602" s="16" t="s">
        <v>14</v>
      </c>
      <c r="F1602" s="119"/>
      <c r="G1602" s="123"/>
      <c r="H1602" s="119"/>
      <c r="I1602" s="119"/>
      <c r="J1602" s="120"/>
      <c r="K1602" s="121"/>
      <c r="L1602" s="121"/>
      <c r="M1602" s="121"/>
      <c r="O1602" s="19" t="str">
        <f>IF(F1602&lt;&gt;"NA","Pass",IF(AND(F1602="NA",'Member Months by Zip Code'!G1601=0),"Pass","Fail"))</f>
        <v>Pass</v>
      </c>
      <c r="P1602" s="20" t="str">
        <f>IF(G1602&lt;&gt;"NA","Pass",IF(AND(G1602="NA",'Member Months by Zip Code'!H1601=0),"Pass","Fail"))</f>
        <v>Pass</v>
      </c>
      <c r="Q1602" s="19" t="str">
        <f>IF(H1602&lt;&gt;"NA","Pass",IF(AND(H1602="NA",'Member Months by Zip Code'!I1601=0),"Pass","Fail"))</f>
        <v>Pass</v>
      </c>
      <c r="R1602" s="19" t="str">
        <f>IF(I1602&lt;&gt;"NA","Pass",IF(AND(I1602="NA",'Member Months by Zip Code'!J1601=0),"Pass","Fail"))</f>
        <v>Pass</v>
      </c>
      <c r="S1602" s="86" t="str">
        <f>IF(J1602&lt;&gt;"NA","Pass",IF(AND(J1602="NA",'Member Months by Zip Code'!K1601=0),"Pass","Fail"))</f>
        <v>Pass</v>
      </c>
      <c r="T1602" s="87" t="str">
        <f>IF(K1602&lt;&gt;"NA","Pass",IF(AND(K1602="NA",'Member Months by Zip Code'!L1601=0),"Pass","Fail"))</f>
        <v>Pass</v>
      </c>
      <c r="U1602" s="87" t="str">
        <f>IF(L1602&lt;&gt;"NA","Pass",IF(AND(L1602="NA",'Member Months by Zip Code'!M1601=0),"Pass","Fail"))</f>
        <v>Pass</v>
      </c>
      <c r="V1602" s="87" t="str">
        <f>IF(M1602&lt;&gt;"NA","Pass",IF(AND(M1602="NA",'Member Months by Zip Code'!N1601=0),"Pass","Fail"))</f>
        <v>Pass</v>
      </c>
      <c r="X1602" s="136"/>
    </row>
    <row r="1603" spans="1:24" x14ac:dyDescent="0.25">
      <c r="A1603" s="4" t="s">
        <v>16</v>
      </c>
      <c r="B1603" s="10">
        <v>2025</v>
      </c>
      <c r="C1603" s="17" t="s">
        <v>111</v>
      </c>
      <c r="D1603" s="10" t="s">
        <v>14</v>
      </c>
      <c r="E1603" s="16" t="s">
        <v>14</v>
      </c>
      <c r="F1603" s="119"/>
      <c r="G1603" s="123"/>
      <c r="H1603" s="119"/>
      <c r="I1603" s="119"/>
      <c r="J1603" s="120"/>
      <c r="K1603" s="121"/>
      <c r="L1603" s="121"/>
      <c r="M1603" s="121"/>
      <c r="O1603" s="19" t="str">
        <f>IF(F1603&lt;&gt;"NA","Pass",IF(AND(F1603="NA",'Member Months by Zip Code'!G1602=0),"Pass","Fail"))</f>
        <v>Pass</v>
      </c>
      <c r="P1603" s="20" t="str">
        <f>IF(G1603&lt;&gt;"NA","Pass",IF(AND(G1603="NA",'Member Months by Zip Code'!H1602=0),"Pass","Fail"))</f>
        <v>Pass</v>
      </c>
      <c r="Q1603" s="19" t="str">
        <f>IF(H1603&lt;&gt;"NA","Pass",IF(AND(H1603="NA",'Member Months by Zip Code'!I1602=0),"Pass","Fail"))</f>
        <v>Pass</v>
      </c>
      <c r="R1603" s="19" t="str">
        <f>IF(I1603&lt;&gt;"NA","Pass",IF(AND(I1603="NA",'Member Months by Zip Code'!J1602=0),"Pass","Fail"))</f>
        <v>Pass</v>
      </c>
      <c r="S1603" s="86" t="str">
        <f>IF(J1603&lt;&gt;"NA","Pass",IF(AND(J1603="NA",'Member Months by Zip Code'!K1602=0),"Pass","Fail"))</f>
        <v>Pass</v>
      </c>
      <c r="T1603" s="87" t="str">
        <f>IF(K1603&lt;&gt;"NA","Pass",IF(AND(K1603="NA",'Member Months by Zip Code'!L1602=0),"Pass","Fail"))</f>
        <v>Pass</v>
      </c>
      <c r="U1603" s="87" t="str">
        <f>IF(L1603&lt;&gt;"NA","Pass",IF(AND(L1603="NA",'Member Months by Zip Code'!M1602=0),"Pass","Fail"))</f>
        <v>Pass</v>
      </c>
      <c r="V1603" s="87" t="str">
        <f>IF(M1603&lt;&gt;"NA","Pass",IF(AND(M1603="NA",'Member Months by Zip Code'!N1602=0),"Pass","Fail"))</f>
        <v>Pass</v>
      </c>
      <c r="X1603" s="136"/>
    </row>
    <row r="1604" spans="1:24" x14ac:dyDescent="0.25">
      <c r="A1604" s="4" t="s">
        <v>16</v>
      </c>
      <c r="B1604" s="10">
        <v>2025</v>
      </c>
      <c r="C1604" s="17" t="s">
        <v>112</v>
      </c>
      <c r="D1604" s="10" t="s">
        <v>14</v>
      </c>
      <c r="E1604" s="16" t="s">
        <v>14</v>
      </c>
      <c r="F1604" s="119"/>
      <c r="G1604" s="123"/>
      <c r="H1604" s="119"/>
      <c r="I1604" s="119"/>
      <c r="J1604" s="120"/>
      <c r="K1604" s="121"/>
      <c r="L1604" s="121"/>
      <c r="M1604" s="121"/>
      <c r="O1604" s="19" t="str">
        <f>IF(F1604&lt;&gt;"NA","Pass",IF(AND(F1604="NA",'Member Months by Zip Code'!G1603=0),"Pass","Fail"))</f>
        <v>Pass</v>
      </c>
      <c r="P1604" s="20" t="str">
        <f>IF(G1604&lt;&gt;"NA","Pass",IF(AND(G1604="NA",'Member Months by Zip Code'!H1603=0),"Pass","Fail"))</f>
        <v>Pass</v>
      </c>
      <c r="Q1604" s="19" t="str">
        <f>IF(H1604&lt;&gt;"NA","Pass",IF(AND(H1604="NA",'Member Months by Zip Code'!I1603=0),"Pass","Fail"))</f>
        <v>Pass</v>
      </c>
      <c r="R1604" s="19" t="str">
        <f>IF(I1604&lt;&gt;"NA","Pass",IF(AND(I1604="NA",'Member Months by Zip Code'!J1603=0),"Pass","Fail"))</f>
        <v>Pass</v>
      </c>
      <c r="S1604" s="86" t="str">
        <f>IF(J1604&lt;&gt;"NA","Pass",IF(AND(J1604="NA",'Member Months by Zip Code'!K1603=0),"Pass","Fail"))</f>
        <v>Pass</v>
      </c>
      <c r="T1604" s="87" t="str">
        <f>IF(K1604&lt;&gt;"NA","Pass",IF(AND(K1604="NA",'Member Months by Zip Code'!L1603=0),"Pass","Fail"))</f>
        <v>Pass</v>
      </c>
      <c r="U1604" s="87" t="str">
        <f>IF(L1604&lt;&gt;"NA","Pass",IF(AND(L1604="NA",'Member Months by Zip Code'!M1603=0),"Pass","Fail"))</f>
        <v>Pass</v>
      </c>
      <c r="V1604" s="87" t="str">
        <f>IF(M1604&lt;&gt;"NA","Pass",IF(AND(M1604="NA",'Member Months by Zip Code'!N1603=0),"Pass","Fail"))</f>
        <v>Pass</v>
      </c>
      <c r="X1604" s="136"/>
    </row>
    <row r="1605" spans="1:24" x14ac:dyDescent="0.25">
      <c r="A1605" s="4" t="s">
        <v>16</v>
      </c>
      <c r="B1605" s="10">
        <v>2025</v>
      </c>
      <c r="C1605" s="17" t="s">
        <v>113</v>
      </c>
      <c r="D1605" s="10" t="s">
        <v>14</v>
      </c>
      <c r="E1605" s="16" t="s">
        <v>14</v>
      </c>
      <c r="F1605" s="119"/>
      <c r="G1605" s="123"/>
      <c r="H1605" s="119"/>
      <c r="I1605" s="119"/>
      <c r="J1605" s="120"/>
      <c r="K1605" s="121"/>
      <c r="L1605" s="121"/>
      <c r="M1605" s="121"/>
      <c r="O1605" s="19" t="str">
        <f>IF(F1605&lt;&gt;"NA","Pass",IF(AND(F1605="NA",'Member Months by Zip Code'!G1604=0),"Pass","Fail"))</f>
        <v>Pass</v>
      </c>
      <c r="P1605" s="20" t="str">
        <f>IF(G1605&lt;&gt;"NA","Pass",IF(AND(G1605="NA",'Member Months by Zip Code'!H1604=0),"Pass","Fail"))</f>
        <v>Pass</v>
      </c>
      <c r="Q1605" s="19" t="str">
        <f>IF(H1605&lt;&gt;"NA","Pass",IF(AND(H1605="NA",'Member Months by Zip Code'!I1604=0),"Pass","Fail"))</f>
        <v>Pass</v>
      </c>
      <c r="R1605" s="19" t="str">
        <f>IF(I1605&lt;&gt;"NA","Pass",IF(AND(I1605="NA",'Member Months by Zip Code'!J1604=0),"Pass","Fail"))</f>
        <v>Pass</v>
      </c>
      <c r="S1605" s="86" t="str">
        <f>IF(J1605&lt;&gt;"NA","Pass",IF(AND(J1605="NA",'Member Months by Zip Code'!K1604=0),"Pass","Fail"))</f>
        <v>Pass</v>
      </c>
      <c r="T1605" s="87" t="str">
        <f>IF(K1605&lt;&gt;"NA","Pass",IF(AND(K1605="NA",'Member Months by Zip Code'!L1604=0),"Pass","Fail"))</f>
        <v>Pass</v>
      </c>
      <c r="U1605" s="87" t="str">
        <f>IF(L1605&lt;&gt;"NA","Pass",IF(AND(L1605="NA",'Member Months by Zip Code'!M1604=0),"Pass","Fail"))</f>
        <v>Pass</v>
      </c>
      <c r="V1605" s="87" t="str">
        <f>IF(M1605&lt;&gt;"NA","Pass",IF(AND(M1605="NA",'Member Months by Zip Code'!N1604=0),"Pass","Fail"))</f>
        <v>Pass</v>
      </c>
      <c r="X1605" s="136"/>
    </row>
    <row r="1606" spans="1:24" x14ac:dyDescent="0.25">
      <c r="A1606" s="4" t="s">
        <v>16</v>
      </c>
      <c r="B1606" s="10">
        <v>2025</v>
      </c>
      <c r="C1606" s="17" t="s">
        <v>114</v>
      </c>
      <c r="D1606" s="10" t="s">
        <v>14</v>
      </c>
      <c r="E1606" s="16" t="s">
        <v>14</v>
      </c>
      <c r="F1606" s="119"/>
      <c r="G1606" s="123"/>
      <c r="H1606" s="119"/>
      <c r="I1606" s="119"/>
      <c r="J1606" s="120"/>
      <c r="K1606" s="121"/>
      <c r="L1606" s="121"/>
      <c r="M1606" s="121"/>
      <c r="O1606" s="19" t="str">
        <f>IF(F1606&lt;&gt;"NA","Pass",IF(AND(F1606="NA",'Member Months by Zip Code'!G1605=0),"Pass","Fail"))</f>
        <v>Pass</v>
      </c>
      <c r="P1606" s="20" t="str">
        <f>IF(G1606&lt;&gt;"NA","Pass",IF(AND(G1606="NA",'Member Months by Zip Code'!H1605=0),"Pass","Fail"))</f>
        <v>Pass</v>
      </c>
      <c r="Q1606" s="19" t="str">
        <f>IF(H1606&lt;&gt;"NA","Pass",IF(AND(H1606="NA",'Member Months by Zip Code'!I1605=0),"Pass","Fail"))</f>
        <v>Pass</v>
      </c>
      <c r="R1606" s="19" t="str">
        <f>IF(I1606&lt;&gt;"NA","Pass",IF(AND(I1606="NA",'Member Months by Zip Code'!J1605=0),"Pass","Fail"))</f>
        <v>Pass</v>
      </c>
      <c r="S1606" s="86" t="str">
        <f>IF(J1606&lt;&gt;"NA","Pass",IF(AND(J1606="NA",'Member Months by Zip Code'!K1605=0),"Pass","Fail"))</f>
        <v>Pass</v>
      </c>
      <c r="T1606" s="87" t="str">
        <f>IF(K1606&lt;&gt;"NA","Pass",IF(AND(K1606="NA",'Member Months by Zip Code'!L1605=0),"Pass","Fail"))</f>
        <v>Pass</v>
      </c>
      <c r="U1606" s="87" t="str">
        <f>IF(L1606&lt;&gt;"NA","Pass",IF(AND(L1606="NA",'Member Months by Zip Code'!M1605=0),"Pass","Fail"))</f>
        <v>Pass</v>
      </c>
      <c r="V1606" s="87" t="str">
        <f>IF(M1606&lt;&gt;"NA","Pass",IF(AND(M1606="NA",'Member Months by Zip Code'!N1605=0),"Pass","Fail"))</f>
        <v>Pass</v>
      </c>
      <c r="X1606" s="136"/>
    </row>
    <row r="1607" spans="1:24" x14ac:dyDescent="0.25">
      <c r="A1607" s="4" t="s">
        <v>16</v>
      </c>
      <c r="B1607" s="10">
        <v>2025</v>
      </c>
      <c r="C1607" s="17" t="s">
        <v>115</v>
      </c>
      <c r="D1607" s="10" t="s">
        <v>14</v>
      </c>
      <c r="E1607" s="16" t="s">
        <v>14</v>
      </c>
      <c r="F1607" s="119"/>
      <c r="G1607" s="123"/>
      <c r="H1607" s="119"/>
      <c r="I1607" s="119"/>
      <c r="J1607" s="120"/>
      <c r="K1607" s="121"/>
      <c r="L1607" s="121"/>
      <c r="M1607" s="121"/>
      <c r="O1607" s="19" t="str">
        <f>IF(F1607&lt;&gt;"NA","Pass",IF(AND(F1607="NA",'Member Months by Zip Code'!G1606=0),"Pass","Fail"))</f>
        <v>Pass</v>
      </c>
      <c r="P1607" s="20" t="str">
        <f>IF(G1607&lt;&gt;"NA","Pass",IF(AND(G1607="NA",'Member Months by Zip Code'!H1606=0),"Pass","Fail"))</f>
        <v>Pass</v>
      </c>
      <c r="Q1607" s="19" t="str">
        <f>IF(H1607&lt;&gt;"NA","Pass",IF(AND(H1607="NA",'Member Months by Zip Code'!I1606=0),"Pass","Fail"))</f>
        <v>Pass</v>
      </c>
      <c r="R1607" s="19" t="str">
        <f>IF(I1607&lt;&gt;"NA","Pass",IF(AND(I1607="NA",'Member Months by Zip Code'!J1606=0),"Pass","Fail"))</f>
        <v>Pass</v>
      </c>
      <c r="S1607" s="86" t="str">
        <f>IF(J1607&lt;&gt;"NA","Pass",IF(AND(J1607="NA",'Member Months by Zip Code'!K1606=0),"Pass","Fail"))</f>
        <v>Pass</v>
      </c>
      <c r="T1607" s="87" t="str">
        <f>IF(K1607&lt;&gt;"NA","Pass",IF(AND(K1607="NA",'Member Months by Zip Code'!L1606=0),"Pass","Fail"))</f>
        <v>Pass</v>
      </c>
      <c r="U1607" s="87" t="str">
        <f>IF(L1607&lt;&gt;"NA","Pass",IF(AND(L1607="NA",'Member Months by Zip Code'!M1606=0),"Pass","Fail"))</f>
        <v>Pass</v>
      </c>
      <c r="V1607" s="87" t="str">
        <f>IF(M1607&lt;&gt;"NA","Pass",IF(AND(M1607="NA",'Member Months by Zip Code'!N1606=0),"Pass","Fail"))</f>
        <v>Pass</v>
      </c>
      <c r="X1607" s="136"/>
    </row>
    <row r="1608" spans="1:24" x14ac:dyDescent="0.25">
      <c r="A1608" s="4" t="s">
        <v>16</v>
      </c>
      <c r="B1608" s="10">
        <v>2025</v>
      </c>
      <c r="C1608" s="17" t="s">
        <v>116</v>
      </c>
      <c r="D1608" s="10" t="s">
        <v>14</v>
      </c>
      <c r="E1608" s="16" t="s">
        <v>14</v>
      </c>
      <c r="F1608" s="119"/>
      <c r="G1608" s="123"/>
      <c r="H1608" s="119"/>
      <c r="I1608" s="119"/>
      <c r="J1608" s="120"/>
      <c r="K1608" s="121"/>
      <c r="L1608" s="121"/>
      <c r="M1608" s="121"/>
      <c r="O1608" s="19" t="str">
        <f>IF(F1608&lt;&gt;"NA","Pass",IF(AND(F1608="NA",'Member Months by Zip Code'!G1607=0),"Pass","Fail"))</f>
        <v>Pass</v>
      </c>
      <c r="P1608" s="20" t="str">
        <f>IF(G1608&lt;&gt;"NA","Pass",IF(AND(G1608="NA",'Member Months by Zip Code'!H1607=0),"Pass","Fail"))</f>
        <v>Pass</v>
      </c>
      <c r="Q1608" s="19" t="str">
        <f>IF(H1608&lt;&gt;"NA","Pass",IF(AND(H1608="NA",'Member Months by Zip Code'!I1607=0),"Pass","Fail"))</f>
        <v>Pass</v>
      </c>
      <c r="R1608" s="19" t="str">
        <f>IF(I1608&lt;&gt;"NA","Pass",IF(AND(I1608="NA",'Member Months by Zip Code'!J1607=0),"Pass","Fail"))</f>
        <v>Pass</v>
      </c>
      <c r="S1608" s="86" t="str">
        <f>IF(J1608&lt;&gt;"NA","Pass",IF(AND(J1608="NA",'Member Months by Zip Code'!K1607=0),"Pass","Fail"))</f>
        <v>Pass</v>
      </c>
      <c r="T1608" s="87" t="str">
        <f>IF(K1608&lt;&gt;"NA","Pass",IF(AND(K1608="NA",'Member Months by Zip Code'!L1607=0),"Pass","Fail"))</f>
        <v>Pass</v>
      </c>
      <c r="U1608" s="87" t="str">
        <f>IF(L1608&lt;&gt;"NA","Pass",IF(AND(L1608="NA",'Member Months by Zip Code'!M1607=0),"Pass","Fail"))</f>
        <v>Pass</v>
      </c>
      <c r="V1608" s="87" t="str">
        <f>IF(M1608&lt;&gt;"NA","Pass",IF(AND(M1608="NA",'Member Months by Zip Code'!N1607=0),"Pass","Fail"))</f>
        <v>Pass</v>
      </c>
      <c r="X1608" s="136"/>
    </row>
    <row r="1609" spans="1:24" x14ac:dyDescent="0.25">
      <c r="A1609" s="4" t="s">
        <v>16</v>
      </c>
      <c r="B1609" s="10">
        <v>2025</v>
      </c>
      <c r="C1609" s="17" t="s">
        <v>587</v>
      </c>
      <c r="D1609" s="10" t="s">
        <v>14</v>
      </c>
      <c r="E1609" s="16" t="s">
        <v>14</v>
      </c>
      <c r="F1609" s="119"/>
      <c r="G1609" s="123"/>
      <c r="H1609" s="119"/>
      <c r="I1609" s="119"/>
      <c r="J1609" s="120"/>
      <c r="K1609" s="121"/>
      <c r="L1609" s="121"/>
      <c r="M1609" s="121"/>
      <c r="O1609" s="19" t="str">
        <f>IF(F1609&lt;&gt;"NA","Pass",IF(AND(F1609="NA",'Member Months by Zip Code'!G1608=0),"Pass","Fail"))</f>
        <v>Pass</v>
      </c>
      <c r="P1609" s="20" t="str">
        <f>IF(G1609&lt;&gt;"NA","Pass",IF(AND(G1609="NA",'Member Months by Zip Code'!H1608=0),"Pass","Fail"))</f>
        <v>Pass</v>
      </c>
      <c r="Q1609" s="19" t="str">
        <f>IF(H1609&lt;&gt;"NA","Pass",IF(AND(H1609="NA",'Member Months by Zip Code'!I1608=0),"Pass","Fail"))</f>
        <v>Pass</v>
      </c>
      <c r="R1609" s="19" t="str">
        <f>IF(I1609&lt;&gt;"NA","Pass",IF(AND(I1609="NA",'Member Months by Zip Code'!J1608=0),"Pass","Fail"))</f>
        <v>Pass</v>
      </c>
      <c r="S1609" s="86" t="str">
        <f>IF(J1609&lt;&gt;"NA","Pass",IF(AND(J1609="NA",'Member Months by Zip Code'!K1608=0),"Pass","Fail"))</f>
        <v>Pass</v>
      </c>
      <c r="T1609" s="87" t="str">
        <f>IF(K1609&lt;&gt;"NA","Pass",IF(AND(K1609="NA",'Member Months by Zip Code'!L1608=0),"Pass","Fail"))</f>
        <v>Pass</v>
      </c>
      <c r="U1609" s="87" t="str">
        <f>IF(L1609&lt;&gt;"NA","Pass",IF(AND(L1609="NA",'Member Months by Zip Code'!M1608=0),"Pass","Fail"))</f>
        <v>Pass</v>
      </c>
      <c r="V1609" s="87" t="str">
        <f>IF(M1609&lt;&gt;"NA","Pass",IF(AND(M1609="NA",'Member Months by Zip Code'!N1608=0),"Pass","Fail"))</f>
        <v>Pass</v>
      </c>
      <c r="X1609" s="136"/>
    </row>
    <row r="1610" spans="1:24" x14ac:dyDescent="0.25">
      <c r="A1610" s="4" t="s">
        <v>16</v>
      </c>
      <c r="B1610" s="10">
        <v>2025</v>
      </c>
      <c r="C1610" s="17" t="s">
        <v>117</v>
      </c>
      <c r="D1610" s="10" t="s">
        <v>14</v>
      </c>
      <c r="E1610" s="16" t="s">
        <v>14</v>
      </c>
      <c r="F1610" s="119"/>
      <c r="G1610" s="123"/>
      <c r="H1610" s="119"/>
      <c r="I1610" s="119"/>
      <c r="J1610" s="120"/>
      <c r="K1610" s="121"/>
      <c r="L1610" s="121"/>
      <c r="M1610" s="121"/>
      <c r="O1610" s="19" t="str">
        <f>IF(F1610&lt;&gt;"NA","Pass",IF(AND(F1610="NA",'Member Months by Zip Code'!G1609=0),"Pass","Fail"))</f>
        <v>Pass</v>
      </c>
      <c r="P1610" s="20" t="str">
        <f>IF(G1610&lt;&gt;"NA","Pass",IF(AND(G1610="NA",'Member Months by Zip Code'!H1609=0),"Pass","Fail"))</f>
        <v>Pass</v>
      </c>
      <c r="Q1610" s="19" t="str">
        <f>IF(H1610&lt;&gt;"NA","Pass",IF(AND(H1610="NA",'Member Months by Zip Code'!I1609=0),"Pass","Fail"))</f>
        <v>Pass</v>
      </c>
      <c r="R1610" s="19" t="str">
        <f>IF(I1610&lt;&gt;"NA","Pass",IF(AND(I1610="NA",'Member Months by Zip Code'!J1609=0),"Pass","Fail"))</f>
        <v>Pass</v>
      </c>
      <c r="S1610" s="86" t="str">
        <f>IF(J1610&lt;&gt;"NA","Pass",IF(AND(J1610="NA",'Member Months by Zip Code'!K1609=0),"Pass","Fail"))</f>
        <v>Pass</v>
      </c>
      <c r="T1610" s="87" t="str">
        <f>IF(K1610&lt;&gt;"NA","Pass",IF(AND(K1610="NA",'Member Months by Zip Code'!L1609=0),"Pass","Fail"))</f>
        <v>Pass</v>
      </c>
      <c r="U1610" s="87" t="str">
        <f>IF(L1610&lt;&gt;"NA","Pass",IF(AND(L1610="NA",'Member Months by Zip Code'!M1609=0),"Pass","Fail"))</f>
        <v>Pass</v>
      </c>
      <c r="V1610" s="87" t="str">
        <f>IF(M1610&lt;&gt;"NA","Pass",IF(AND(M1610="NA",'Member Months by Zip Code'!N1609=0),"Pass","Fail"))</f>
        <v>Pass</v>
      </c>
      <c r="X1610" s="136"/>
    </row>
    <row r="1611" spans="1:24" x14ac:dyDescent="0.25">
      <c r="A1611" s="4" t="s">
        <v>16</v>
      </c>
      <c r="B1611" s="10">
        <v>2025</v>
      </c>
      <c r="C1611" s="17" t="s">
        <v>118</v>
      </c>
      <c r="D1611" s="10" t="s">
        <v>14</v>
      </c>
      <c r="E1611" s="16" t="s">
        <v>14</v>
      </c>
      <c r="F1611" s="119"/>
      <c r="G1611" s="123"/>
      <c r="H1611" s="119"/>
      <c r="I1611" s="119"/>
      <c r="J1611" s="120"/>
      <c r="K1611" s="121"/>
      <c r="L1611" s="121"/>
      <c r="M1611" s="121"/>
      <c r="O1611" s="19" t="str">
        <f>IF(F1611&lt;&gt;"NA","Pass",IF(AND(F1611="NA",'Member Months by Zip Code'!G1610=0),"Pass","Fail"))</f>
        <v>Pass</v>
      </c>
      <c r="P1611" s="20" t="str">
        <f>IF(G1611&lt;&gt;"NA","Pass",IF(AND(G1611="NA",'Member Months by Zip Code'!H1610=0),"Pass","Fail"))</f>
        <v>Pass</v>
      </c>
      <c r="Q1611" s="19" t="str">
        <f>IF(H1611&lt;&gt;"NA","Pass",IF(AND(H1611="NA",'Member Months by Zip Code'!I1610=0),"Pass","Fail"))</f>
        <v>Pass</v>
      </c>
      <c r="R1611" s="19" t="str">
        <f>IF(I1611&lt;&gt;"NA","Pass",IF(AND(I1611="NA",'Member Months by Zip Code'!J1610=0),"Pass","Fail"))</f>
        <v>Pass</v>
      </c>
      <c r="S1611" s="86" t="str">
        <f>IF(J1611&lt;&gt;"NA","Pass",IF(AND(J1611="NA",'Member Months by Zip Code'!K1610=0),"Pass","Fail"))</f>
        <v>Pass</v>
      </c>
      <c r="T1611" s="87" t="str">
        <f>IF(K1611&lt;&gt;"NA","Pass",IF(AND(K1611="NA",'Member Months by Zip Code'!L1610=0),"Pass","Fail"))</f>
        <v>Pass</v>
      </c>
      <c r="U1611" s="87" t="str">
        <f>IF(L1611&lt;&gt;"NA","Pass",IF(AND(L1611="NA",'Member Months by Zip Code'!M1610=0),"Pass","Fail"))</f>
        <v>Pass</v>
      </c>
      <c r="V1611" s="87" t="str">
        <f>IF(M1611&lt;&gt;"NA","Pass",IF(AND(M1611="NA",'Member Months by Zip Code'!N1610=0),"Pass","Fail"))</f>
        <v>Pass</v>
      </c>
      <c r="X1611" s="136"/>
    </row>
    <row r="1612" spans="1:24" x14ac:dyDescent="0.25">
      <c r="A1612" s="4" t="s">
        <v>16</v>
      </c>
      <c r="B1612" s="10">
        <v>2025</v>
      </c>
      <c r="C1612" s="17" t="s">
        <v>119</v>
      </c>
      <c r="D1612" s="10" t="s">
        <v>14</v>
      </c>
      <c r="E1612" s="16" t="s">
        <v>14</v>
      </c>
      <c r="F1612" s="119"/>
      <c r="G1612" s="123"/>
      <c r="H1612" s="119"/>
      <c r="I1612" s="119"/>
      <c r="J1612" s="120"/>
      <c r="K1612" s="121"/>
      <c r="L1612" s="121"/>
      <c r="M1612" s="121"/>
      <c r="O1612" s="19" t="str">
        <f>IF(F1612&lt;&gt;"NA","Pass",IF(AND(F1612="NA",'Member Months by Zip Code'!G1611=0),"Pass","Fail"))</f>
        <v>Pass</v>
      </c>
      <c r="P1612" s="20" t="str">
        <f>IF(G1612&lt;&gt;"NA","Pass",IF(AND(G1612="NA",'Member Months by Zip Code'!H1611=0),"Pass","Fail"))</f>
        <v>Pass</v>
      </c>
      <c r="Q1612" s="19" t="str">
        <f>IF(H1612&lt;&gt;"NA","Pass",IF(AND(H1612="NA",'Member Months by Zip Code'!I1611=0),"Pass","Fail"))</f>
        <v>Pass</v>
      </c>
      <c r="R1612" s="19" t="str">
        <f>IF(I1612&lt;&gt;"NA","Pass",IF(AND(I1612="NA",'Member Months by Zip Code'!J1611=0),"Pass","Fail"))</f>
        <v>Pass</v>
      </c>
      <c r="S1612" s="86" t="str">
        <f>IF(J1612&lt;&gt;"NA","Pass",IF(AND(J1612="NA",'Member Months by Zip Code'!K1611=0),"Pass","Fail"))</f>
        <v>Pass</v>
      </c>
      <c r="T1612" s="87" t="str">
        <f>IF(K1612&lt;&gt;"NA","Pass",IF(AND(K1612="NA",'Member Months by Zip Code'!L1611=0),"Pass","Fail"))</f>
        <v>Pass</v>
      </c>
      <c r="U1612" s="87" t="str">
        <f>IF(L1612&lt;&gt;"NA","Pass",IF(AND(L1612="NA",'Member Months by Zip Code'!M1611=0),"Pass","Fail"))</f>
        <v>Pass</v>
      </c>
      <c r="V1612" s="87" t="str">
        <f>IF(M1612&lt;&gt;"NA","Pass",IF(AND(M1612="NA",'Member Months by Zip Code'!N1611=0),"Pass","Fail"))</f>
        <v>Pass</v>
      </c>
      <c r="X1612" s="136"/>
    </row>
    <row r="1613" spans="1:24" x14ac:dyDescent="0.25">
      <c r="A1613" s="4" t="s">
        <v>16</v>
      </c>
      <c r="B1613" s="10">
        <v>2025</v>
      </c>
      <c r="C1613" s="17" t="s">
        <v>120</v>
      </c>
      <c r="D1613" s="10" t="s">
        <v>14</v>
      </c>
      <c r="E1613" s="16" t="s">
        <v>14</v>
      </c>
      <c r="F1613" s="119"/>
      <c r="G1613" s="123"/>
      <c r="H1613" s="119"/>
      <c r="I1613" s="119"/>
      <c r="J1613" s="120"/>
      <c r="K1613" s="121"/>
      <c r="L1613" s="121"/>
      <c r="M1613" s="121"/>
      <c r="O1613" s="19" t="str">
        <f>IF(F1613&lt;&gt;"NA","Pass",IF(AND(F1613="NA",'Member Months by Zip Code'!G1612=0),"Pass","Fail"))</f>
        <v>Pass</v>
      </c>
      <c r="P1613" s="20" t="str">
        <f>IF(G1613&lt;&gt;"NA","Pass",IF(AND(G1613="NA",'Member Months by Zip Code'!H1612=0),"Pass","Fail"))</f>
        <v>Pass</v>
      </c>
      <c r="Q1613" s="19" t="str">
        <f>IF(H1613&lt;&gt;"NA","Pass",IF(AND(H1613="NA",'Member Months by Zip Code'!I1612=0),"Pass","Fail"))</f>
        <v>Pass</v>
      </c>
      <c r="R1613" s="19" t="str">
        <f>IF(I1613&lt;&gt;"NA","Pass",IF(AND(I1613="NA",'Member Months by Zip Code'!J1612=0),"Pass","Fail"))</f>
        <v>Pass</v>
      </c>
      <c r="S1613" s="86" t="str">
        <f>IF(J1613&lt;&gt;"NA","Pass",IF(AND(J1613="NA",'Member Months by Zip Code'!K1612=0),"Pass","Fail"))</f>
        <v>Pass</v>
      </c>
      <c r="T1613" s="87" t="str">
        <f>IF(K1613&lt;&gt;"NA","Pass",IF(AND(K1613="NA",'Member Months by Zip Code'!L1612=0),"Pass","Fail"))</f>
        <v>Pass</v>
      </c>
      <c r="U1613" s="87" t="str">
        <f>IF(L1613&lt;&gt;"NA","Pass",IF(AND(L1613="NA",'Member Months by Zip Code'!M1612=0),"Pass","Fail"))</f>
        <v>Pass</v>
      </c>
      <c r="V1613" s="87" t="str">
        <f>IF(M1613&lt;&gt;"NA","Pass",IF(AND(M1613="NA",'Member Months by Zip Code'!N1612=0),"Pass","Fail"))</f>
        <v>Pass</v>
      </c>
      <c r="X1613" s="136"/>
    </row>
    <row r="1614" spans="1:24" x14ac:dyDescent="0.25">
      <c r="A1614" s="4" t="s">
        <v>16</v>
      </c>
      <c r="B1614" s="10">
        <v>2025</v>
      </c>
      <c r="C1614" s="17" t="s">
        <v>121</v>
      </c>
      <c r="D1614" s="10" t="s">
        <v>14</v>
      </c>
      <c r="E1614" s="16" t="s">
        <v>14</v>
      </c>
      <c r="F1614" s="119"/>
      <c r="G1614" s="123"/>
      <c r="H1614" s="119"/>
      <c r="I1614" s="119"/>
      <c r="J1614" s="120"/>
      <c r="K1614" s="121"/>
      <c r="L1614" s="121"/>
      <c r="M1614" s="121"/>
      <c r="O1614" s="19" t="str">
        <f>IF(F1614&lt;&gt;"NA","Pass",IF(AND(F1614="NA",'Member Months by Zip Code'!G1613=0),"Pass","Fail"))</f>
        <v>Pass</v>
      </c>
      <c r="P1614" s="20" t="str">
        <f>IF(G1614&lt;&gt;"NA","Pass",IF(AND(G1614="NA",'Member Months by Zip Code'!H1613=0),"Pass","Fail"))</f>
        <v>Pass</v>
      </c>
      <c r="Q1614" s="19" t="str">
        <f>IF(H1614&lt;&gt;"NA","Pass",IF(AND(H1614="NA",'Member Months by Zip Code'!I1613=0),"Pass","Fail"))</f>
        <v>Pass</v>
      </c>
      <c r="R1614" s="19" t="str">
        <f>IF(I1614&lt;&gt;"NA","Pass",IF(AND(I1614="NA",'Member Months by Zip Code'!J1613=0),"Pass","Fail"))</f>
        <v>Pass</v>
      </c>
      <c r="S1614" s="86" t="str">
        <f>IF(J1614&lt;&gt;"NA","Pass",IF(AND(J1614="NA",'Member Months by Zip Code'!K1613=0),"Pass","Fail"))</f>
        <v>Pass</v>
      </c>
      <c r="T1614" s="87" t="str">
        <f>IF(K1614&lt;&gt;"NA","Pass",IF(AND(K1614="NA",'Member Months by Zip Code'!L1613=0),"Pass","Fail"))</f>
        <v>Pass</v>
      </c>
      <c r="U1614" s="87" t="str">
        <f>IF(L1614&lt;&gt;"NA","Pass",IF(AND(L1614="NA",'Member Months by Zip Code'!M1613=0),"Pass","Fail"))</f>
        <v>Pass</v>
      </c>
      <c r="V1614" s="87" t="str">
        <f>IF(M1614&lt;&gt;"NA","Pass",IF(AND(M1614="NA",'Member Months by Zip Code'!N1613=0),"Pass","Fail"))</f>
        <v>Pass</v>
      </c>
      <c r="X1614" s="136"/>
    </row>
    <row r="1615" spans="1:24" x14ac:dyDescent="0.25">
      <c r="A1615" s="4" t="s">
        <v>16</v>
      </c>
      <c r="B1615" s="10">
        <v>2025</v>
      </c>
      <c r="C1615" s="17" t="s">
        <v>122</v>
      </c>
      <c r="D1615" s="10" t="s">
        <v>14</v>
      </c>
      <c r="E1615" s="16" t="s">
        <v>14</v>
      </c>
      <c r="F1615" s="119"/>
      <c r="G1615" s="123"/>
      <c r="H1615" s="119"/>
      <c r="I1615" s="119"/>
      <c r="J1615" s="120"/>
      <c r="K1615" s="121"/>
      <c r="L1615" s="121"/>
      <c r="M1615" s="121"/>
      <c r="O1615" s="19" t="str">
        <f>IF(F1615&lt;&gt;"NA","Pass",IF(AND(F1615="NA",'Member Months by Zip Code'!G1614=0),"Pass","Fail"))</f>
        <v>Pass</v>
      </c>
      <c r="P1615" s="20" t="str">
        <f>IF(G1615&lt;&gt;"NA","Pass",IF(AND(G1615="NA",'Member Months by Zip Code'!H1614=0),"Pass","Fail"))</f>
        <v>Pass</v>
      </c>
      <c r="Q1615" s="19" t="str">
        <f>IF(H1615&lt;&gt;"NA","Pass",IF(AND(H1615="NA",'Member Months by Zip Code'!I1614=0),"Pass","Fail"))</f>
        <v>Pass</v>
      </c>
      <c r="R1615" s="19" t="str">
        <f>IF(I1615&lt;&gt;"NA","Pass",IF(AND(I1615="NA",'Member Months by Zip Code'!J1614=0),"Pass","Fail"))</f>
        <v>Pass</v>
      </c>
      <c r="S1615" s="86" t="str">
        <f>IF(J1615&lt;&gt;"NA","Pass",IF(AND(J1615="NA",'Member Months by Zip Code'!K1614=0),"Pass","Fail"))</f>
        <v>Pass</v>
      </c>
      <c r="T1615" s="87" t="str">
        <f>IF(K1615&lt;&gt;"NA","Pass",IF(AND(K1615="NA",'Member Months by Zip Code'!L1614=0),"Pass","Fail"))</f>
        <v>Pass</v>
      </c>
      <c r="U1615" s="87" t="str">
        <f>IF(L1615&lt;&gt;"NA","Pass",IF(AND(L1615="NA",'Member Months by Zip Code'!M1614=0),"Pass","Fail"))</f>
        <v>Pass</v>
      </c>
      <c r="V1615" s="87" t="str">
        <f>IF(M1615&lt;&gt;"NA","Pass",IF(AND(M1615="NA",'Member Months by Zip Code'!N1614=0),"Pass","Fail"))</f>
        <v>Pass</v>
      </c>
      <c r="X1615" s="136"/>
    </row>
    <row r="1616" spans="1:24" x14ac:dyDescent="0.25">
      <c r="A1616" s="4" t="s">
        <v>16</v>
      </c>
      <c r="B1616" s="10">
        <v>2025</v>
      </c>
      <c r="C1616" s="17" t="s">
        <v>123</v>
      </c>
      <c r="D1616" s="10" t="s">
        <v>14</v>
      </c>
      <c r="E1616" s="16" t="s">
        <v>14</v>
      </c>
      <c r="F1616" s="119"/>
      <c r="G1616" s="123"/>
      <c r="H1616" s="119"/>
      <c r="I1616" s="119"/>
      <c r="J1616" s="120"/>
      <c r="K1616" s="121"/>
      <c r="L1616" s="121"/>
      <c r="M1616" s="121"/>
      <c r="O1616" s="19" t="str">
        <f>IF(F1616&lt;&gt;"NA","Pass",IF(AND(F1616="NA",'Member Months by Zip Code'!G1615=0),"Pass","Fail"))</f>
        <v>Pass</v>
      </c>
      <c r="P1616" s="20" t="str">
        <f>IF(G1616&lt;&gt;"NA","Pass",IF(AND(G1616="NA",'Member Months by Zip Code'!H1615=0),"Pass","Fail"))</f>
        <v>Pass</v>
      </c>
      <c r="Q1616" s="19" t="str">
        <f>IF(H1616&lt;&gt;"NA","Pass",IF(AND(H1616="NA",'Member Months by Zip Code'!I1615=0),"Pass","Fail"))</f>
        <v>Pass</v>
      </c>
      <c r="R1616" s="19" t="str">
        <f>IF(I1616&lt;&gt;"NA","Pass",IF(AND(I1616="NA",'Member Months by Zip Code'!J1615=0),"Pass","Fail"))</f>
        <v>Pass</v>
      </c>
      <c r="S1616" s="86" t="str">
        <f>IF(J1616&lt;&gt;"NA","Pass",IF(AND(J1616="NA",'Member Months by Zip Code'!K1615=0),"Pass","Fail"))</f>
        <v>Pass</v>
      </c>
      <c r="T1616" s="87" t="str">
        <f>IF(K1616&lt;&gt;"NA","Pass",IF(AND(K1616="NA",'Member Months by Zip Code'!L1615=0),"Pass","Fail"))</f>
        <v>Pass</v>
      </c>
      <c r="U1616" s="87" t="str">
        <f>IF(L1616&lt;&gt;"NA","Pass",IF(AND(L1616="NA",'Member Months by Zip Code'!M1615=0),"Pass","Fail"))</f>
        <v>Pass</v>
      </c>
      <c r="V1616" s="87" t="str">
        <f>IF(M1616&lt;&gt;"NA","Pass",IF(AND(M1616="NA",'Member Months by Zip Code'!N1615=0),"Pass","Fail"))</f>
        <v>Pass</v>
      </c>
      <c r="X1616" s="136"/>
    </row>
    <row r="1617" spans="1:24" x14ac:dyDescent="0.25">
      <c r="A1617" s="4" t="s">
        <v>16</v>
      </c>
      <c r="B1617" s="10">
        <v>2025</v>
      </c>
      <c r="C1617" s="17" t="s">
        <v>124</v>
      </c>
      <c r="D1617" s="10" t="s">
        <v>14</v>
      </c>
      <c r="E1617" s="16" t="s">
        <v>14</v>
      </c>
      <c r="F1617" s="119"/>
      <c r="G1617" s="123"/>
      <c r="H1617" s="119"/>
      <c r="I1617" s="119"/>
      <c r="J1617" s="120"/>
      <c r="K1617" s="121"/>
      <c r="L1617" s="121"/>
      <c r="M1617" s="121"/>
      <c r="O1617" s="19" t="str">
        <f>IF(F1617&lt;&gt;"NA","Pass",IF(AND(F1617="NA",'Member Months by Zip Code'!G1616=0),"Pass","Fail"))</f>
        <v>Pass</v>
      </c>
      <c r="P1617" s="20" t="str">
        <f>IF(G1617&lt;&gt;"NA","Pass",IF(AND(G1617="NA",'Member Months by Zip Code'!H1616=0),"Pass","Fail"))</f>
        <v>Pass</v>
      </c>
      <c r="Q1617" s="19" t="str">
        <f>IF(H1617&lt;&gt;"NA","Pass",IF(AND(H1617="NA",'Member Months by Zip Code'!I1616=0),"Pass","Fail"))</f>
        <v>Pass</v>
      </c>
      <c r="R1617" s="19" t="str">
        <f>IF(I1617&lt;&gt;"NA","Pass",IF(AND(I1617="NA",'Member Months by Zip Code'!J1616=0),"Pass","Fail"))</f>
        <v>Pass</v>
      </c>
      <c r="S1617" s="86" t="str">
        <f>IF(J1617&lt;&gt;"NA","Pass",IF(AND(J1617="NA",'Member Months by Zip Code'!K1616=0),"Pass","Fail"))</f>
        <v>Pass</v>
      </c>
      <c r="T1617" s="87" t="str">
        <f>IF(K1617&lt;&gt;"NA","Pass",IF(AND(K1617="NA",'Member Months by Zip Code'!L1616=0),"Pass","Fail"))</f>
        <v>Pass</v>
      </c>
      <c r="U1617" s="87" t="str">
        <f>IF(L1617&lt;&gt;"NA","Pass",IF(AND(L1617="NA",'Member Months by Zip Code'!M1616=0),"Pass","Fail"))</f>
        <v>Pass</v>
      </c>
      <c r="V1617" s="87" t="str">
        <f>IF(M1617&lt;&gt;"NA","Pass",IF(AND(M1617="NA",'Member Months by Zip Code'!N1616=0),"Pass","Fail"))</f>
        <v>Pass</v>
      </c>
      <c r="X1617" s="136"/>
    </row>
    <row r="1618" spans="1:24" x14ac:dyDescent="0.25">
      <c r="A1618" s="4" t="s">
        <v>16</v>
      </c>
      <c r="B1618" s="10">
        <v>2025</v>
      </c>
      <c r="C1618" s="17" t="s">
        <v>125</v>
      </c>
      <c r="D1618" s="10" t="s">
        <v>14</v>
      </c>
      <c r="E1618" s="16" t="s">
        <v>14</v>
      </c>
      <c r="F1618" s="119"/>
      <c r="G1618" s="123"/>
      <c r="H1618" s="119"/>
      <c r="I1618" s="119"/>
      <c r="J1618" s="120"/>
      <c r="K1618" s="121"/>
      <c r="L1618" s="121"/>
      <c r="M1618" s="121"/>
      <c r="O1618" s="19" t="str">
        <f>IF(F1618&lt;&gt;"NA","Pass",IF(AND(F1618="NA",'Member Months by Zip Code'!G1617=0),"Pass","Fail"))</f>
        <v>Pass</v>
      </c>
      <c r="P1618" s="20" t="str">
        <f>IF(G1618&lt;&gt;"NA","Pass",IF(AND(G1618="NA",'Member Months by Zip Code'!H1617=0),"Pass","Fail"))</f>
        <v>Pass</v>
      </c>
      <c r="Q1618" s="19" t="str">
        <f>IF(H1618&lt;&gt;"NA","Pass",IF(AND(H1618="NA",'Member Months by Zip Code'!I1617=0),"Pass","Fail"))</f>
        <v>Pass</v>
      </c>
      <c r="R1618" s="19" t="str">
        <f>IF(I1618&lt;&gt;"NA","Pass",IF(AND(I1618="NA",'Member Months by Zip Code'!J1617=0),"Pass","Fail"))</f>
        <v>Pass</v>
      </c>
      <c r="S1618" s="86" t="str">
        <f>IF(J1618&lt;&gt;"NA","Pass",IF(AND(J1618="NA",'Member Months by Zip Code'!K1617=0),"Pass","Fail"))</f>
        <v>Pass</v>
      </c>
      <c r="T1618" s="87" t="str">
        <f>IF(K1618&lt;&gt;"NA","Pass",IF(AND(K1618="NA",'Member Months by Zip Code'!L1617=0),"Pass","Fail"))</f>
        <v>Pass</v>
      </c>
      <c r="U1618" s="87" t="str">
        <f>IF(L1618&lt;&gt;"NA","Pass",IF(AND(L1618="NA",'Member Months by Zip Code'!M1617=0),"Pass","Fail"))</f>
        <v>Pass</v>
      </c>
      <c r="V1618" s="87" t="str">
        <f>IF(M1618&lt;&gt;"NA","Pass",IF(AND(M1618="NA",'Member Months by Zip Code'!N1617=0),"Pass","Fail"))</f>
        <v>Pass</v>
      </c>
      <c r="X1618" s="136"/>
    </row>
    <row r="1619" spans="1:24" x14ac:dyDescent="0.25">
      <c r="A1619" s="4" t="s">
        <v>16</v>
      </c>
      <c r="B1619" s="10">
        <v>2025</v>
      </c>
      <c r="C1619" s="17" t="s">
        <v>588</v>
      </c>
      <c r="D1619" s="10" t="s">
        <v>14</v>
      </c>
      <c r="E1619" s="16" t="s">
        <v>14</v>
      </c>
      <c r="F1619" s="119"/>
      <c r="G1619" s="123"/>
      <c r="H1619" s="119"/>
      <c r="I1619" s="119"/>
      <c r="J1619" s="120"/>
      <c r="K1619" s="121"/>
      <c r="L1619" s="121"/>
      <c r="M1619" s="121"/>
      <c r="O1619" s="19" t="str">
        <f>IF(F1619&lt;&gt;"NA","Pass",IF(AND(F1619="NA",'Member Months by Zip Code'!G1618=0),"Pass","Fail"))</f>
        <v>Pass</v>
      </c>
      <c r="P1619" s="20" t="str">
        <f>IF(G1619&lt;&gt;"NA","Pass",IF(AND(G1619="NA",'Member Months by Zip Code'!H1618=0),"Pass","Fail"))</f>
        <v>Pass</v>
      </c>
      <c r="Q1619" s="19" t="str">
        <f>IF(H1619&lt;&gt;"NA","Pass",IF(AND(H1619="NA",'Member Months by Zip Code'!I1618=0),"Pass","Fail"))</f>
        <v>Pass</v>
      </c>
      <c r="R1619" s="19" t="str">
        <f>IF(I1619&lt;&gt;"NA","Pass",IF(AND(I1619="NA",'Member Months by Zip Code'!J1618=0),"Pass","Fail"))</f>
        <v>Pass</v>
      </c>
      <c r="S1619" s="86" t="str">
        <f>IF(J1619&lt;&gt;"NA","Pass",IF(AND(J1619="NA",'Member Months by Zip Code'!K1618=0),"Pass","Fail"))</f>
        <v>Pass</v>
      </c>
      <c r="T1619" s="87" t="str">
        <f>IF(K1619&lt;&gt;"NA","Pass",IF(AND(K1619="NA",'Member Months by Zip Code'!L1618=0),"Pass","Fail"))</f>
        <v>Pass</v>
      </c>
      <c r="U1619" s="87" t="str">
        <f>IF(L1619&lt;&gt;"NA","Pass",IF(AND(L1619="NA",'Member Months by Zip Code'!M1618=0),"Pass","Fail"))</f>
        <v>Pass</v>
      </c>
      <c r="V1619" s="87" t="str">
        <f>IF(M1619&lt;&gt;"NA","Pass",IF(AND(M1619="NA",'Member Months by Zip Code'!N1618=0),"Pass","Fail"))</f>
        <v>Pass</v>
      </c>
      <c r="X1619" s="136"/>
    </row>
    <row r="1620" spans="1:24" x14ac:dyDescent="0.25">
      <c r="A1620" s="4" t="s">
        <v>16</v>
      </c>
      <c r="B1620" s="10">
        <v>2025</v>
      </c>
      <c r="C1620" s="17" t="s">
        <v>126</v>
      </c>
      <c r="D1620" s="10" t="s">
        <v>14</v>
      </c>
      <c r="E1620" s="16" t="s">
        <v>14</v>
      </c>
      <c r="F1620" s="119"/>
      <c r="G1620" s="123"/>
      <c r="H1620" s="119"/>
      <c r="I1620" s="119"/>
      <c r="J1620" s="120"/>
      <c r="K1620" s="121"/>
      <c r="L1620" s="121"/>
      <c r="M1620" s="121"/>
      <c r="O1620" s="19" t="str">
        <f>IF(F1620&lt;&gt;"NA","Pass",IF(AND(F1620="NA",'Member Months by Zip Code'!G1619=0),"Pass","Fail"))</f>
        <v>Pass</v>
      </c>
      <c r="P1620" s="20" t="str">
        <f>IF(G1620&lt;&gt;"NA","Pass",IF(AND(G1620="NA",'Member Months by Zip Code'!H1619=0),"Pass","Fail"))</f>
        <v>Pass</v>
      </c>
      <c r="Q1620" s="19" t="str">
        <f>IF(H1620&lt;&gt;"NA","Pass",IF(AND(H1620="NA",'Member Months by Zip Code'!I1619=0),"Pass","Fail"))</f>
        <v>Pass</v>
      </c>
      <c r="R1620" s="19" t="str">
        <f>IF(I1620&lt;&gt;"NA","Pass",IF(AND(I1620="NA",'Member Months by Zip Code'!J1619=0),"Pass","Fail"))</f>
        <v>Pass</v>
      </c>
      <c r="S1620" s="86" t="str">
        <f>IF(J1620&lt;&gt;"NA","Pass",IF(AND(J1620="NA",'Member Months by Zip Code'!K1619=0),"Pass","Fail"))</f>
        <v>Pass</v>
      </c>
      <c r="T1620" s="87" t="str">
        <f>IF(K1620&lt;&gt;"NA","Pass",IF(AND(K1620="NA",'Member Months by Zip Code'!L1619=0),"Pass","Fail"))</f>
        <v>Pass</v>
      </c>
      <c r="U1620" s="87" t="str">
        <f>IF(L1620&lt;&gt;"NA","Pass",IF(AND(L1620="NA",'Member Months by Zip Code'!M1619=0),"Pass","Fail"))</f>
        <v>Pass</v>
      </c>
      <c r="V1620" s="87" t="str">
        <f>IF(M1620&lt;&gt;"NA","Pass",IF(AND(M1620="NA",'Member Months by Zip Code'!N1619=0),"Pass","Fail"))</f>
        <v>Pass</v>
      </c>
      <c r="X1620" s="136"/>
    </row>
    <row r="1621" spans="1:24" x14ac:dyDescent="0.25">
      <c r="A1621" s="4" t="s">
        <v>16</v>
      </c>
      <c r="B1621" s="10">
        <v>2025</v>
      </c>
      <c r="C1621" s="17" t="s">
        <v>127</v>
      </c>
      <c r="D1621" s="10" t="s">
        <v>14</v>
      </c>
      <c r="E1621" s="16" t="s">
        <v>14</v>
      </c>
      <c r="F1621" s="119"/>
      <c r="G1621" s="123"/>
      <c r="H1621" s="119"/>
      <c r="I1621" s="119"/>
      <c r="J1621" s="120"/>
      <c r="K1621" s="121"/>
      <c r="L1621" s="121"/>
      <c r="M1621" s="121"/>
      <c r="O1621" s="19" t="str">
        <f>IF(F1621&lt;&gt;"NA","Pass",IF(AND(F1621="NA",'Member Months by Zip Code'!G1620=0),"Pass","Fail"))</f>
        <v>Pass</v>
      </c>
      <c r="P1621" s="20" t="str">
        <f>IF(G1621&lt;&gt;"NA","Pass",IF(AND(G1621="NA",'Member Months by Zip Code'!H1620=0),"Pass","Fail"))</f>
        <v>Pass</v>
      </c>
      <c r="Q1621" s="19" t="str">
        <f>IF(H1621&lt;&gt;"NA","Pass",IF(AND(H1621="NA",'Member Months by Zip Code'!I1620=0),"Pass","Fail"))</f>
        <v>Pass</v>
      </c>
      <c r="R1621" s="19" t="str">
        <f>IF(I1621&lt;&gt;"NA","Pass",IF(AND(I1621="NA",'Member Months by Zip Code'!J1620=0),"Pass","Fail"))</f>
        <v>Pass</v>
      </c>
      <c r="S1621" s="86" t="str">
        <f>IF(J1621&lt;&gt;"NA","Pass",IF(AND(J1621="NA",'Member Months by Zip Code'!K1620=0),"Pass","Fail"))</f>
        <v>Pass</v>
      </c>
      <c r="T1621" s="87" t="str">
        <f>IF(K1621&lt;&gt;"NA","Pass",IF(AND(K1621="NA",'Member Months by Zip Code'!L1620=0),"Pass","Fail"))</f>
        <v>Pass</v>
      </c>
      <c r="U1621" s="87" t="str">
        <f>IF(L1621&lt;&gt;"NA","Pass",IF(AND(L1621="NA",'Member Months by Zip Code'!M1620=0),"Pass","Fail"))</f>
        <v>Pass</v>
      </c>
      <c r="V1621" s="87" t="str">
        <f>IF(M1621&lt;&gt;"NA","Pass",IF(AND(M1621="NA",'Member Months by Zip Code'!N1620=0),"Pass","Fail"))</f>
        <v>Pass</v>
      </c>
      <c r="X1621" s="136"/>
    </row>
    <row r="1622" spans="1:24" x14ac:dyDescent="0.25">
      <c r="A1622" s="4" t="s">
        <v>16</v>
      </c>
      <c r="B1622" s="10">
        <v>2025</v>
      </c>
      <c r="C1622" s="17" t="s">
        <v>128</v>
      </c>
      <c r="D1622" s="10" t="s">
        <v>14</v>
      </c>
      <c r="E1622" s="16" t="s">
        <v>14</v>
      </c>
      <c r="F1622" s="119"/>
      <c r="G1622" s="123"/>
      <c r="H1622" s="119"/>
      <c r="I1622" s="119"/>
      <c r="J1622" s="120"/>
      <c r="K1622" s="121"/>
      <c r="L1622" s="121"/>
      <c r="M1622" s="121"/>
      <c r="O1622" s="19" t="str">
        <f>IF(F1622&lt;&gt;"NA","Pass",IF(AND(F1622="NA",'Member Months by Zip Code'!G1621=0),"Pass","Fail"))</f>
        <v>Pass</v>
      </c>
      <c r="P1622" s="20" t="str">
        <f>IF(G1622&lt;&gt;"NA","Pass",IF(AND(G1622="NA",'Member Months by Zip Code'!H1621=0),"Pass","Fail"))</f>
        <v>Pass</v>
      </c>
      <c r="Q1622" s="19" t="str">
        <f>IF(H1622&lt;&gt;"NA","Pass",IF(AND(H1622="NA",'Member Months by Zip Code'!I1621=0),"Pass","Fail"))</f>
        <v>Pass</v>
      </c>
      <c r="R1622" s="19" t="str">
        <f>IF(I1622&lt;&gt;"NA","Pass",IF(AND(I1622="NA",'Member Months by Zip Code'!J1621=0),"Pass","Fail"))</f>
        <v>Pass</v>
      </c>
      <c r="S1622" s="86" t="str">
        <f>IF(J1622&lt;&gt;"NA","Pass",IF(AND(J1622="NA",'Member Months by Zip Code'!K1621=0),"Pass","Fail"))</f>
        <v>Pass</v>
      </c>
      <c r="T1622" s="87" t="str">
        <f>IF(K1622&lt;&gt;"NA","Pass",IF(AND(K1622="NA",'Member Months by Zip Code'!L1621=0),"Pass","Fail"))</f>
        <v>Pass</v>
      </c>
      <c r="U1622" s="87" t="str">
        <f>IF(L1622&lt;&gt;"NA","Pass",IF(AND(L1622="NA",'Member Months by Zip Code'!M1621=0),"Pass","Fail"))</f>
        <v>Pass</v>
      </c>
      <c r="V1622" s="87" t="str">
        <f>IF(M1622&lt;&gt;"NA","Pass",IF(AND(M1622="NA",'Member Months by Zip Code'!N1621=0),"Pass","Fail"))</f>
        <v>Pass</v>
      </c>
      <c r="X1622" s="136"/>
    </row>
    <row r="1623" spans="1:24" x14ac:dyDescent="0.25">
      <c r="A1623" s="4" t="s">
        <v>16</v>
      </c>
      <c r="B1623" s="10">
        <v>2025</v>
      </c>
      <c r="C1623" s="17" t="s">
        <v>129</v>
      </c>
      <c r="D1623" s="10" t="s">
        <v>14</v>
      </c>
      <c r="E1623" s="16" t="s">
        <v>14</v>
      </c>
      <c r="F1623" s="119"/>
      <c r="G1623" s="123"/>
      <c r="H1623" s="119"/>
      <c r="I1623" s="119"/>
      <c r="J1623" s="120"/>
      <c r="K1623" s="121"/>
      <c r="L1623" s="121"/>
      <c r="M1623" s="121"/>
      <c r="O1623" s="19" t="str">
        <f>IF(F1623&lt;&gt;"NA","Pass",IF(AND(F1623="NA",'Member Months by Zip Code'!G1622=0),"Pass","Fail"))</f>
        <v>Pass</v>
      </c>
      <c r="P1623" s="20" t="str">
        <f>IF(G1623&lt;&gt;"NA","Pass",IF(AND(G1623="NA",'Member Months by Zip Code'!H1622=0),"Pass","Fail"))</f>
        <v>Pass</v>
      </c>
      <c r="Q1623" s="19" t="str">
        <f>IF(H1623&lt;&gt;"NA","Pass",IF(AND(H1623="NA",'Member Months by Zip Code'!I1622=0),"Pass","Fail"))</f>
        <v>Pass</v>
      </c>
      <c r="R1623" s="19" t="str">
        <f>IF(I1623&lt;&gt;"NA","Pass",IF(AND(I1623="NA",'Member Months by Zip Code'!J1622=0),"Pass","Fail"))</f>
        <v>Pass</v>
      </c>
      <c r="S1623" s="86" t="str">
        <f>IF(J1623&lt;&gt;"NA","Pass",IF(AND(J1623="NA",'Member Months by Zip Code'!K1622=0),"Pass","Fail"))</f>
        <v>Pass</v>
      </c>
      <c r="T1623" s="87" t="str">
        <f>IF(K1623&lt;&gt;"NA","Pass",IF(AND(K1623="NA",'Member Months by Zip Code'!L1622=0),"Pass","Fail"))</f>
        <v>Pass</v>
      </c>
      <c r="U1623" s="87" t="str">
        <f>IF(L1623&lt;&gt;"NA","Pass",IF(AND(L1623="NA",'Member Months by Zip Code'!M1622=0),"Pass","Fail"))</f>
        <v>Pass</v>
      </c>
      <c r="V1623" s="87" t="str">
        <f>IF(M1623&lt;&gt;"NA","Pass",IF(AND(M1623="NA",'Member Months by Zip Code'!N1622=0),"Pass","Fail"))</f>
        <v>Pass</v>
      </c>
      <c r="X1623" s="136"/>
    </row>
    <row r="1624" spans="1:24" x14ac:dyDescent="0.25">
      <c r="A1624" s="4" t="s">
        <v>16</v>
      </c>
      <c r="B1624" s="10">
        <v>2025</v>
      </c>
      <c r="C1624" s="17" t="s">
        <v>130</v>
      </c>
      <c r="D1624" s="10" t="s">
        <v>14</v>
      </c>
      <c r="E1624" s="16" t="s">
        <v>14</v>
      </c>
      <c r="F1624" s="119"/>
      <c r="G1624" s="123"/>
      <c r="H1624" s="119"/>
      <c r="I1624" s="119"/>
      <c r="J1624" s="120"/>
      <c r="K1624" s="121"/>
      <c r="L1624" s="121"/>
      <c r="M1624" s="121"/>
      <c r="O1624" s="19" t="str">
        <f>IF(F1624&lt;&gt;"NA","Pass",IF(AND(F1624="NA",'Member Months by Zip Code'!G1623=0),"Pass","Fail"))</f>
        <v>Pass</v>
      </c>
      <c r="P1624" s="20" t="str">
        <f>IF(G1624&lt;&gt;"NA","Pass",IF(AND(G1624="NA",'Member Months by Zip Code'!H1623=0),"Pass","Fail"))</f>
        <v>Pass</v>
      </c>
      <c r="Q1624" s="19" t="str">
        <f>IF(H1624&lt;&gt;"NA","Pass",IF(AND(H1624="NA",'Member Months by Zip Code'!I1623=0),"Pass","Fail"))</f>
        <v>Pass</v>
      </c>
      <c r="R1624" s="19" t="str">
        <f>IF(I1624&lt;&gt;"NA","Pass",IF(AND(I1624="NA",'Member Months by Zip Code'!J1623=0),"Pass","Fail"))</f>
        <v>Pass</v>
      </c>
      <c r="S1624" s="86" t="str">
        <f>IF(J1624&lt;&gt;"NA","Pass",IF(AND(J1624="NA",'Member Months by Zip Code'!K1623=0),"Pass","Fail"))</f>
        <v>Pass</v>
      </c>
      <c r="T1624" s="87" t="str">
        <f>IF(K1624&lt;&gt;"NA","Pass",IF(AND(K1624="NA",'Member Months by Zip Code'!L1623=0),"Pass","Fail"))</f>
        <v>Pass</v>
      </c>
      <c r="U1624" s="87" t="str">
        <f>IF(L1624&lt;&gt;"NA","Pass",IF(AND(L1624="NA",'Member Months by Zip Code'!M1623=0),"Pass","Fail"))</f>
        <v>Pass</v>
      </c>
      <c r="V1624" s="87" t="str">
        <f>IF(M1624&lt;&gt;"NA","Pass",IF(AND(M1624="NA",'Member Months by Zip Code'!N1623=0),"Pass","Fail"))</f>
        <v>Pass</v>
      </c>
      <c r="X1624" s="136"/>
    </row>
    <row r="1625" spans="1:24" x14ac:dyDescent="0.25">
      <c r="A1625" s="4" t="s">
        <v>16</v>
      </c>
      <c r="B1625" s="10">
        <v>2025</v>
      </c>
      <c r="C1625" s="17" t="s">
        <v>589</v>
      </c>
      <c r="D1625" s="10" t="s">
        <v>14</v>
      </c>
      <c r="E1625" s="16" t="s">
        <v>14</v>
      </c>
      <c r="F1625" s="119"/>
      <c r="G1625" s="123"/>
      <c r="H1625" s="119"/>
      <c r="I1625" s="119"/>
      <c r="J1625" s="120"/>
      <c r="K1625" s="121"/>
      <c r="L1625" s="121"/>
      <c r="M1625" s="121"/>
      <c r="O1625" s="19" t="str">
        <f>IF(F1625&lt;&gt;"NA","Pass",IF(AND(F1625="NA",'Member Months by Zip Code'!G1624=0),"Pass","Fail"))</f>
        <v>Pass</v>
      </c>
      <c r="P1625" s="20" t="str">
        <f>IF(G1625&lt;&gt;"NA","Pass",IF(AND(G1625="NA",'Member Months by Zip Code'!H1624=0),"Pass","Fail"))</f>
        <v>Pass</v>
      </c>
      <c r="Q1625" s="19" t="str">
        <f>IF(H1625&lt;&gt;"NA","Pass",IF(AND(H1625="NA",'Member Months by Zip Code'!I1624=0),"Pass","Fail"))</f>
        <v>Pass</v>
      </c>
      <c r="R1625" s="19" t="str">
        <f>IF(I1625&lt;&gt;"NA","Pass",IF(AND(I1625="NA",'Member Months by Zip Code'!J1624=0),"Pass","Fail"))</f>
        <v>Pass</v>
      </c>
      <c r="S1625" s="86" t="str">
        <f>IF(J1625&lt;&gt;"NA","Pass",IF(AND(J1625="NA",'Member Months by Zip Code'!K1624=0),"Pass","Fail"))</f>
        <v>Pass</v>
      </c>
      <c r="T1625" s="87" t="str">
        <f>IF(K1625&lt;&gt;"NA","Pass",IF(AND(K1625="NA",'Member Months by Zip Code'!L1624=0),"Pass","Fail"))</f>
        <v>Pass</v>
      </c>
      <c r="U1625" s="87" t="str">
        <f>IF(L1625&lt;&gt;"NA","Pass",IF(AND(L1625="NA",'Member Months by Zip Code'!M1624=0),"Pass","Fail"))</f>
        <v>Pass</v>
      </c>
      <c r="V1625" s="87" t="str">
        <f>IF(M1625&lt;&gt;"NA","Pass",IF(AND(M1625="NA",'Member Months by Zip Code'!N1624=0),"Pass","Fail"))</f>
        <v>Pass</v>
      </c>
      <c r="X1625" s="136"/>
    </row>
    <row r="1626" spans="1:24" x14ac:dyDescent="0.25">
      <c r="A1626" s="4" t="s">
        <v>16</v>
      </c>
      <c r="B1626" s="10">
        <v>2025</v>
      </c>
      <c r="C1626" s="17" t="s">
        <v>131</v>
      </c>
      <c r="D1626" s="10" t="s">
        <v>14</v>
      </c>
      <c r="E1626" s="16" t="s">
        <v>14</v>
      </c>
      <c r="F1626" s="119"/>
      <c r="G1626" s="123"/>
      <c r="H1626" s="119"/>
      <c r="I1626" s="119"/>
      <c r="J1626" s="120"/>
      <c r="K1626" s="121"/>
      <c r="L1626" s="121"/>
      <c r="M1626" s="121"/>
      <c r="O1626" s="19" t="str">
        <f>IF(F1626&lt;&gt;"NA","Pass",IF(AND(F1626="NA",'Member Months by Zip Code'!G1625=0),"Pass","Fail"))</f>
        <v>Pass</v>
      </c>
      <c r="P1626" s="20" t="str">
        <f>IF(G1626&lt;&gt;"NA","Pass",IF(AND(G1626="NA",'Member Months by Zip Code'!H1625=0),"Pass","Fail"))</f>
        <v>Pass</v>
      </c>
      <c r="Q1626" s="19" t="str">
        <f>IF(H1626&lt;&gt;"NA","Pass",IF(AND(H1626="NA",'Member Months by Zip Code'!I1625=0),"Pass","Fail"))</f>
        <v>Pass</v>
      </c>
      <c r="R1626" s="19" t="str">
        <f>IF(I1626&lt;&gt;"NA","Pass",IF(AND(I1626="NA",'Member Months by Zip Code'!J1625=0),"Pass","Fail"))</f>
        <v>Pass</v>
      </c>
      <c r="S1626" s="86" t="str">
        <f>IF(J1626&lt;&gt;"NA","Pass",IF(AND(J1626="NA",'Member Months by Zip Code'!K1625=0),"Pass","Fail"))</f>
        <v>Pass</v>
      </c>
      <c r="T1626" s="87" t="str">
        <f>IF(K1626&lt;&gt;"NA","Pass",IF(AND(K1626="NA",'Member Months by Zip Code'!L1625=0),"Pass","Fail"))</f>
        <v>Pass</v>
      </c>
      <c r="U1626" s="87" t="str">
        <f>IF(L1626&lt;&gt;"NA","Pass",IF(AND(L1626="NA",'Member Months by Zip Code'!M1625=0),"Pass","Fail"))</f>
        <v>Pass</v>
      </c>
      <c r="V1626" s="87" t="str">
        <f>IF(M1626&lt;&gt;"NA","Pass",IF(AND(M1626="NA",'Member Months by Zip Code'!N1625=0),"Pass","Fail"))</f>
        <v>Pass</v>
      </c>
      <c r="X1626" s="136"/>
    </row>
    <row r="1627" spans="1:24" x14ac:dyDescent="0.25">
      <c r="A1627" s="4" t="s">
        <v>16</v>
      </c>
      <c r="B1627" s="10">
        <v>2025</v>
      </c>
      <c r="C1627" s="17" t="s">
        <v>132</v>
      </c>
      <c r="D1627" s="10" t="s">
        <v>14</v>
      </c>
      <c r="E1627" s="16" t="s">
        <v>14</v>
      </c>
      <c r="F1627" s="119"/>
      <c r="G1627" s="123"/>
      <c r="H1627" s="119"/>
      <c r="I1627" s="119"/>
      <c r="J1627" s="120"/>
      <c r="K1627" s="121"/>
      <c r="L1627" s="121"/>
      <c r="M1627" s="121"/>
      <c r="O1627" s="19" t="str">
        <f>IF(F1627&lt;&gt;"NA","Pass",IF(AND(F1627="NA",'Member Months by Zip Code'!G1626=0),"Pass","Fail"))</f>
        <v>Pass</v>
      </c>
      <c r="P1627" s="20" t="str">
        <f>IF(G1627&lt;&gt;"NA","Pass",IF(AND(G1627="NA",'Member Months by Zip Code'!H1626=0),"Pass","Fail"))</f>
        <v>Pass</v>
      </c>
      <c r="Q1627" s="19" t="str">
        <f>IF(H1627&lt;&gt;"NA","Pass",IF(AND(H1627="NA",'Member Months by Zip Code'!I1626=0),"Pass","Fail"))</f>
        <v>Pass</v>
      </c>
      <c r="R1627" s="19" t="str">
        <f>IF(I1627&lt;&gt;"NA","Pass",IF(AND(I1627="NA",'Member Months by Zip Code'!J1626=0),"Pass","Fail"))</f>
        <v>Pass</v>
      </c>
      <c r="S1627" s="86" t="str">
        <f>IF(J1627&lt;&gt;"NA","Pass",IF(AND(J1627="NA",'Member Months by Zip Code'!K1626=0),"Pass","Fail"))</f>
        <v>Pass</v>
      </c>
      <c r="T1627" s="87" t="str">
        <f>IF(K1627&lt;&gt;"NA","Pass",IF(AND(K1627="NA",'Member Months by Zip Code'!L1626=0),"Pass","Fail"))</f>
        <v>Pass</v>
      </c>
      <c r="U1627" s="87" t="str">
        <f>IF(L1627&lt;&gt;"NA","Pass",IF(AND(L1627="NA",'Member Months by Zip Code'!M1626=0),"Pass","Fail"))</f>
        <v>Pass</v>
      </c>
      <c r="V1627" s="87" t="str">
        <f>IF(M1627&lt;&gt;"NA","Pass",IF(AND(M1627="NA",'Member Months by Zip Code'!N1626=0),"Pass","Fail"))</f>
        <v>Pass</v>
      </c>
      <c r="X1627" s="136"/>
    </row>
    <row r="1628" spans="1:24" x14ac:dyDescent="0.25">
      <c r="A1628" s="4" t="s">
        <v>16</v>
      </c>
      <c r="B1628" s="10">
        <v>2025</v>
      </c>
      <c r="C1628" s="17" t="s">
        <v>133</v>
      </c>
      <c r="D1628" s="10" t="s">
        <v>14</v>
      </c>
      <c r="E1628" s="16" t="s">
        <v>14</v>
      </c>
      <c r="F1628" s="119"/>
      <c r="G1628" s="123"/>
      <c r="H1628" s="119"/>
      <c r="I1628" s="119"/>
      <c r="J1628" s="120"/>
      <c r="K1628" s="121"/>
      <c r="L1628" s="121"/>
      <c r="M1628" s="121"/>
      <c r="O1628" s="19" t="str">
        <f>IF(F1628&lt;&gt;"NA","Pass",IF(AND(F1628="NA",'Member Months by Zip Code'!G1627=0),"Pass","Fail"))</f>
        <v>Pass</v>
      </c>
      <c r="P1628" s="20" t="str">
        <f>IF(G1628&lt;&gt;"NA","Pass",IF(AND(G1628="NA",'Member Months by Zip Code'!H1627=0),"Pass","Fail"))</f>
        <v>Pass</v>
      </c>
      <c r="Q1628" s="19" t="str">
        <f>IF(H1628&lt;&gt;"NA","Pass",IF(AND(H1628="NA",'Member Months by Zip Code'!I1627=0),"Pass","Fail"))</f>
        <v>Pass</v>
      </c>
      <c r="R1628" s="19" t="str">
        <f>IF(I1628&lt;&gt;"NA","Pass",IF(AND(I1628="NA",'Member Months by Zip Code'!J1627=0),"Pass","Fail"))</f>
        <v>Pass</v>
      </c>
      <c r="S1628" s="86" t="str">
        <f>IF(J1628&lt;&gt;"NA","Pass",IF(AND(J1628="NA",'Member Months by Zip Code'!K1627=0),"Pass","Fail"))</f>
        <v>Pass</v>
      </c>
      <c r="T1628" s="87" t="str">
        <f>IF(K1628&lt;&gt;"NA","Pass",IF(AND(K1628="NA",'Member Months by Zip Code'!L1627=0),"Pass","Fail"))</f>
        <v>Pass</v>
      </c>
      <c r="U1628" s="87" t="str">
        <f>IF(L1628&lt;&gt;"NA","Pass",IF(AND(L1628="NA",'Member Months by Zip Code'!M1627=0),"Pass","Fail"))</f>
        <v>Pass</v>
      </c>
      <c r="V1628" s="87" t="str">
        <f>IF(M1628&lt;&gt;"NA","Pass",IF(AND(M1628="NA",'Member Months by Zip Code'!N1627=0),"Pass","Fail"))</f>
        <v>Pass</v>
      </c>
      <c r="X1628" s="136"/>
    </row>
    <row r="1629" spans="1:24" x14ac:dyDescent="0.25">
      <c r="A1629" s="4" t="s">
        <v>16</v>
      </c>
      <c r="B1629" s="10">
        <v>2025</v>
      </c>
      <c r="C1629" s="17" t="s">
        <v>134</v>
      </c>
      <c r="D1629" s="10" t="s">
        <v>14</v>
      </c>
      <c r="E1629" s="16" t="s">
        <v>14</v>
      </c>
      <c r="F1629" s="119"/>
      <c r="G1629" s="123"/>
      <c r="H1629" s="119"/>
      <c r="I1629" s="119"/>
      <c r="J1629" s="120"/>
      <c r="K1629" s="121"/>
      <c r="L1629" s="121"/>
      <c r="M1629" s="121"/>
      <c r="O1629" s="19" t="str">
        <f>IF(F1629&lt;&gt;"NA","Pass",IF(AND(F1629="NA",'Member Months by Zip Code'!G1628=0),"Pass","Fail"))</f>
        <v>Pass</v>
      </c>
      <c r="P1629" s="20" t="str">
        <f>IF(G1629&lt;&gt;"NA","Pass",IF(AND(G1629="NA",'Member Months by Zip Code'!H1628=0),"Pass","Fail"))</f>
        <v>Pass</v>
      </c>
      <c r="Q1629" s="19" t="str">
        <f>IF(H1629&lt;&gt;"NA","Pass",IF(AND(H1629="NA",'Member Months by Zip Code'!I1628=0),"Pass","Fail"))</f>
        <v>Pass</v>
      </c>
      <c r="R1629" s="19" t="str">
        <f>IF(I1629&lt;&gt;"NA","Pass",IF(AND(I1629="NA",'Member Months by Zip Code'!J1628=0),"Pass","Fail"))</f>
        <v>Pass</v>
      </c>
      <c r="S1629" s="86" t="str">
        <f>IF(J1629&lt;&gt;"NA","Pass",IF(AND(J1629="NA",'Member Months by Zip Code'!K1628=0),"Pass","Fail"))</f>
        <v>Pass</v>
      </c>
      <c r="T1629" s="87" t="str">
        <f>IF(K1629&lt;&gt;"NA","Pass",IF(AND(K1629="NA",'Member Months by Zip Code'!L1628=0),"Pass","Fail"))</f>
        <v>Pass</v>
      </c>
      <c r="U1629" s="87" t="str">
        <f>IF(L1629&lt;&gt;"NA","Pass",IF(AND(L1629="NA",'Member Months by Zip Code'!M1628=0),"Pass","Fail"))</f>
        <v>Pass</v>
      </c>
      <c r="V1629" s="87" t="str">
        <f>IF(M1629&lt;&gt;"NA","Pass",IF(AND(M1629="NA",'Member Months by Zip Code'!N1628=0),"Pass","Fail"))</f>
        <v>Pass</v>
      </c>
      <c r="X1629" s="136"/>
    </row>
    <row r="1630" spans="1:24" x14ac:dyDescent="0.25">
      <c r="A1630" s="4" t="s">
        <v>16</v>
      </c>
      <c r="B1630" s="10">
        <v>2025</v>
      </c>
      <c r="C1630" s="17" t="s">
        <v>135</v>
      </c>
      <c r="D1630" s="10" t="s">
        <v>14</v>
      </c>
      <c r="E1630" s="16" t="s">
        <v>14</v>
      </c>
      <c r="F1630" s="119"/>
      <c r="G1630" s="123"/>
      <c r="H1630" s="119"/>
      <c r="I1630" s="119"/>
      <c r="J1630" s="120"/>
      <c r="K1630" s="121"/>
      <c r="L1630" s="121"/>
      <c r="M1630" s="121"/>
      <c r="O1630" s="19" t="str">
        <f>IF(F1630&lt;&gt;"NA","Pass",IF(AND(F1630="NA",'Member Months by Zip Code'!G1629=0),"Pass","Fail"))</f>
        <v>Pass</v>
      </c>
      <c r="P1630" s="20" t="str">
        <f>IF(G1630&lt;&gt;"NA","Pass",IF(AND(G1630="NA",'Member Months by Zip Code'!H1629=0),"Pass","Fail"))</f>
        <v>Pass</v>
      </c>
      <c r="Q1630" s="19" t="str">
        <f>IF(H1630&lt;&gt;"NA","Pass",IF(AND(H1630="NA",'Member Months by Zip Code'!I1629=0),"Pass","Fail"))</f>
        <v>Pass</v>
      </c>
      <c r="R1630" s="19" t="str">
        <f>IF(I1630&lt;&gt;"NA","Pass",IF(AND(I1630="NA",'Member Months by Zip Code'!J1629=0),"Pass","Fail"))</f>
        <v>Pass</v>
      </c>
      <c r="S1630" s="86" t="str">
        <f>IF(J1630&lt;&gt;"NA","Pass",IF(AND(J1630="NA",'Member Months by Zip Code'!K1629=0),"Pass","Fail"))</f>
        <v>Pass</v>
      </c>
      <c r="T1630" s="87" t="str">
        <f>IF(K1630&lt;&gt;"NA","Pass",IF(AND(K1630="NA",'Member Months by Zip Code'!L1629=0),"Pass","Fail"))</f>
        <v>Pass</v>
      </c>
      <c r="U1630" s="87" t="str">
        <f>IF(L1630&lt;&gt;"NA","Pass",IF(AND(L1630="NA",'Member Months by Zip Code'!M1629=0),"Pass","Fail"))</f>
        <v>Pass</v>
      </c>
      <c r="V1630" s="87" t="str">
        <f>IF(M1630&lt;&gt;"NA","Pass",IF(AND(M1630="NA",'Member Months by Zip Code'!N1629=0),"Pass","Fail"))</f>
        <v>Pass</v>
      </c>
      <c r="X1630" s="136"/>
    </row>
    <row r="1631" spans="1:24" x14ac:dyDescent="0.25">
      <c r="A1631" s="4" t="s">
        <v>16</v>
      </c>
      <c r="B1631" s="10">
        <v>2025</v>
      </c>
      <c r="C1631" s="17" t="s">
        <v>136</v>
      </c>
      <c r="D1631" s="10" t="s">
        <v>14</v>
      </c>
      <c r="E1631" s="16" t="s">
        <v>14</v>
      </c>
      <c r="F1631" s="119"/>
      <c r="G1631" s="123"/>
      <c r="H1631" s="119"/>
      <c r="I1631" s="119"/>
      <c r="J1631" s="120"/>
      <c r="K1631" s="121"/>
      <c r="L1631" s="121"/>
      <c r="M1631" s="121"/>
      <c r="O1631" s="19" t="str">
        <f>IF(F1631&lt;&gt;"NA","Pass",IF(AND(F1631="NA",'Member Months by Zip Code'!G1630=0),"Pass","Fail"))</f>
        <v>Pass</v>
      </c>
      <c r="P1631" s="20" t="str">
        <f>IF(G1631&lt;&gt;"NA","Pass",IF(AND(G1631="NA",'Member Months by Zip Code'!H1630=0),"Pass","Fail"))</f>
        <v>Pass</v>
      </c>
      <c r="Q1631" s="19" t="str">
        <f>IF(H1631&lt;&gt;"NA","Pass",IF(AND(H1631="NA",'Member Months by Zip Code'!I1630=0),"Pass","Fail"))</f>
        <v>Pass</v>
      </c>
      <c r="R1631" s="19" t="str">
        <f>IF(I1631&lt;&gt;"NA","Pass",IF(AND(I1631="NA",'Member Months by Zip Code'!J1630=0),"Pass","Fail"))</f>
        <v>Pass</v>
      </c>
      <c r="S1631" s="86" t="str">
        <f>IF(J1631&lt;&gt;"NA","Pass",IF(AND(J1631="NA",'Member Months by Zip Code'!K1630=0),"Pass","Fail"))</f>
        <v>Pass</v>
      </c>
      <c r="T1631" s="87" t="str">
        <f>IF(K1631&lt;&gt;"NA","Pass",IF(AND(K1631="NA",'Member Months by Zip Code'!L1630=0),"Pass","Fail"))</f>
        <v>Pass</v>
      </c>
      <c r="U1631" s="87" t="str">
        <f>IF(L1631&lt;&gt;"NA","Pass",IF(AND(L1631="NA",'Member Months by Zip Code'!M1630=0),"Pass","Fail"))</f>
        <v>Pass</v>
      </c>
      <c r="V1631" s="87" t="str">
        <f>IF(M1631&lt;&gt;"NA","Pass",IF(AND(M1631="NA",'Member Months by Zip Code'!N1630=0),"Pass","Fail"))</f>
        <v>Pass</v>
      </c>
      <c r="X1631" s="136"/>
    </row>
    <row r="1632" spans="1:24" x14ac:dyDescent="0.25">
      <c r="A1632" s="4" t="s">
        <v>16</v>
      </c>
      <c r="B1632" s="10">
        <v>2025</v>
      </c>
      <c r="C1632" s="17" t="s">
        <v>137</v>
      </c>
      <c r="D1632" s="10" t="s">
        <v>14</v>
      </c>
      <c r="E1632" s="16" t="s">
        <v>14</v>
      </c>
      <c r="F1632" s="119"/>
      <c r="G1632" s="123"/>
      <c r="H1632" s="119"/>
      <c r="I1632" s="119"/>
      <c r="J1632" s="120"/>
      <c r="K1632" s="121"/>
      <c r="L1632" s="121"/>
      <c r="M1632" s="121"/>
      <c r="O1632" s="19" t="str">
        <f>IF(F1632&lt;&gt;"NA","Pass",IF(AND(F1632="NA",'Member Months by Zip Code'!G1631=0),"Pass","Fail"))</f>
        <v>Pass</v>
      </c>
      <c r="P1632" s="20" t="str">
        <f>IF(G1632&lt;&gt;"NA","Pass",IF(AND(G1632="NA",'Member Months by Zip Code'!H1631=0),"Pass","Fail"))</f>
        <v>Pass</v>
      </c>
      <c r="Q1632" s="19" t="str">
        <f>IF(H1632&lt;&gt;"NA","Pass",IF(AND(H1632="NA",'Member Months by Zip Code'!I1631=0),"Pass","Fail"))</f>
        <v>Pass</v>
      </c>
      <c r="R1632" s="19" t="str">
        <f>IF(I1632&lt;&gt;"NA","Pass",IF(AND(I1632="NA",'Member Months by Zip Code'!J1631=0),"Pass","Fail"))</f>
        <v>Pass</v>
      </c>
      <c r="S1632" s="86" t="str">
        <f>IF(J1632&lt;&gt;"NA","Pass",IF(AND(J1632="NA",'Member Months by Zip Code'!K1631=0),"Pass","Fail"))</f>
        <v>Pass</v>
      </c>
      <c r="T1632" s="87" t="str">
        <f>IF(K1632&lt;&gt;"NA","Pass",IF(AND(K1632="NA",'Member Months by Zip Code'!L1631=0),"Pass","Fail"))</f>
        <v>Pass</v>
      </c>
      <c r="U1632" s="87" t="str">
        <f>IF(L1632&lt;&gt;"NA","Pass",IF(AND(L1632="NA",'Member Months by Zip Code'!M1631=0),"Pass","Fail"))</f>
        <v>Pass</v>
      </c>
      <c r="V1632" s="87" t="str">
        <f>IF(M1632&lt;&gt;"NA","Pass",IF(AND(M1632="NA",'Member Months by Zip Code'!N1631=0),"Pass","Fail"))</f>
        <v>Pass</v>
      </c>
      <c r="X1632" s="136"/>
    </row>
    <row r="1633" spans="1:24" x14ac:dyDescent="0.25">
      <c r="A1633" s="4" t="s">
        <v>16</v>
      </c>
      <c r="B1633" s="10">
        <v>2025</v>
      </c>
      <c r="C1633" s="17" t="s">
        <v>138</v>
      </c>
      <c r="D1633" s="10" t="s">
        <v>14</v>
      </c>
      <c r="E1633" s="16" t="s">
        <v>14</v>
      </c>
      <c r="F1633" s="119"/>
      <c r="G1633" s="123"/>
      <c r="H1633" s="119"/>
      <c r="I1633" s="119"/>
      <c r="J1633" s="120"/>
      <c r="K1633" s="121"/>
      <c r="L1633" s="121"/>
      <c r="M1633" s="121"/>
      <c r="O1633" s="19" t="str">
        <f>IF(F1633&lt;&gt;"NA","Pass",IF(AND(F1633="NA",'Member Months by Zip Code'!G1632=0),"Pass","Fail"))</f>
        <v>Pass</v>
      </c>
      <c r="P1633" s="20" t="str">
        <f>IF(G1633&lt;&gt;"NA","Pass",IF(AND(G1633="NA",'Member Months by Zip Code'!H1632=0),"Pass","Fail"))</f>
        <v>Pass</v>
      </c>
      <c r="Q1633" s="19" t="str">
        <f>IF(H1633&lt;&gt;"NA","Pass",IF(AND(H1633="NA",'Member Months by Zip Code'!I1632=0),"Pass","Fail"))</f>
        <v>Pass</v>
      </c>
      <c r="R1633" s="19" t="str">
        <f>IF(I1633&lt;&gt;"NA","Pass",IF(AND(I1633="NA",'Member Months by Zip Code'!J1632=0),"Pass","Fail"))</f>
        <v>Pass</v>
      </c>
      <c r="S1633" s="86" t="str">
        <f>IF(J1633&lt;&gt;"NA","Pass",IF(AND(J1633="NA",'Member Months by Zip Code'!K1632=0),"Pass","Fail"))</f>
        <v>Pass</v>
      </c>
      <c r="T1633" s="87" t="str">
        <f>IF(K1633&lt;&gt;"NA","Pass",IF(AND(K1633="NA",'Member Months by Zip Code'!L1632=0),"Pass","Fail"))</f>
        <v>Pass</v>
      </c>
      <c r="U1633" s="87" t="str">
        <f>IF(L1633&lt;&gt;"NA","Pass",IF(AND(L1633="NA",'Member Months by Zip Code'!M1632=0),"Pass","Fail"))</f>
        <v>Pass</v>
      </c>
      <c r="V1633" s="87" t="str">
        <f>IF(M1633&lt;&gt;"NA","Pass",IF(AND(M1633="NA",'Member Months by Zip Code'!N1632=0),"Pass","Fail"))</f>
        <v>Pass</v>
      </c>
      <c r="X1633" s="136"/>
    </row>
    <row r="1634" spans="1:24" x14ac:dyDescent="0.25">
      <c r="A1634" s="4" t="s">
        <v>16</v>
      </c>
      <c r="B1634" s="10">
        <v>2025</v>
      </c>
      <c r="C1634" s="17" t="s">
        <v>139</v>
      </c>
      <c r="D1634" s="10" t="s">
        <v>14</v>
      </c>
      <c r="E1634" s="16" t="s">
        <v>14</v>
      </c>
      <c r="F1634" s="119"/>
      <c r="G1634" s="123"/>
      <c r="H1634" s="119"/>
      <c r="I1634" s="119"/>
      <c r="J1634" s="120"/>
      <c r="K1634" s="121"/>
      <c r="L1634" s="121"/>
      <c r="M1634" s="121"/>
      <c r="O1634" s="19" t="str">
        <f>IF(F1634&lt;&gt;"NA","Pass",IF(AND(F1634="NA",'Member Months by Zip Code'!G1633=0),"Pass","Fail"))</f>
        <v>Pass</v>
      </c>
      <c r="P1634" s="20" t="str">
        <f>IF(G1634&lt;&gt;"NA","Pass",IF(AND(G1634="NA",'Member Months by Zip Code'!H1633=0),"Pass","Fail"))</f>
        <v>Pass</v>
      </c>
      <c r="Q1634" s="19" t="str">
        <f>IF(H1634&lt;&gt;"NA","Pass",IF(AND(H1634="NA",'Member Months by Zip Code'!I1633=0),"Pass","Fail"))</f>
        <v>Pass</v>
      </c>
      <c r="R1634" s="19" t="str">
        <f>IF(I1634&lt;&gt;"NA","Pass",IF(AND(I1634="NA",'Member Months by Zip Code'!J1633=0),"Pass","Fail"))</f>
        <v>Pass</v>
      </c>
      <c r="S1634" s="86" t="str">
        <f>IF(J1634&lt;&gt;"NA","Pass",IF(AND(J1634="NA",'Member Months by Zip Code'!K1633=0),"Pass","Fail"))</f>
        <v>Pass</v>
      </c>
      <c r="T1634" s="87" t="str">
        <f>IF(K1634&lt;&gt;"NA","Pass",IF(AND(K1634="NA",'Member Months by Zip Code'!L1633=0),"Pass","Fail"))</f>
        <v>Pass</v>
      </c>
      <c r="U1634" s="87" t="str">
        <f>IF(L1634&lt;&gt;"NA","Pass",IF(AND(L1634="NA",'Member Months by Zip Code'!M1633=0),"Pass","Fail"))</f>
        <v>Pass</v>
      </c>
      <c r="V1634" s="87" t="str">
        <f>IF(M1634&lt;&gt;"NA","Pass",IF(AND(M1634="NA",'Member Months by Zip Code'!N1633=0),"Pass","Fail"))</f>
        <v>Pass</v>
      </c>
      <c r="X1634" s="136"/>
    </row>
    <row r="1635" spans="1:24" x14ac:dyDescent="0.25">
      <c r="A1635" s="4" t="s">
        <v>16</v>
      </c>
      <c r="B1635" s="10">
        <v>2025</v>
      </c>
      <c r="C1635" s="17" t="s">
        <v>140</v>
      </c>
      <c r="D1635" s="10" t="s">
        <v>14</v>
      </c>
      <c r="E1635" s="16" t="s">
        <v>14</v>
      </c>
      <c r="F1635" s="119"/>
      <c r="G1635" s="123"/>
      <c r="H1635" s="119"/>
      <c r="I1635" s="119"/>
      <c r="J1635" s="120"/>
      <c r="K1635" s="121"/>
      <c r="L1635" s="121"/>
      <c r="M1635" s="121"/>
      <c r="O1635" s="19" t="str">
        <f>IF(F1635&lt;&gt;"NA","Pass",IF(AND(F1635="NA",'Member Months by Zip Code'!G1634=0),"Pass","Fail"))</f>
        <v>Pass</v>
      </c>
      <c r="P1635" s="20" t="str">
        <f>IF(G1635&lt;&gt;"NA","Pass",IF(AND(G1635="NA",'Member Months by Zip Code'!H1634=0),"Pass","Fail"))</f>
        <v>Pass</v>
      </c>
      <c r="Q1635" s="19" t="str">
        <f>IF(H1635&lt;&gt;"NA","Pass",IF(AND(H1635="NA",'Member Months by Zip Code'!I1634=0),"Pass","Fail"))</f>
        <v>Pass</v>
      </c>
      <c r="R1635" s="19" t="str">
        <f>IF(I1635&lt;&gt;"NA","Pass",IF(AND(I1635="NA",'Member Months by Zip Code'!J1634=0),"Pass","Fail"))</f>
        <v>Pass</v>
      </c>
      <c r="S1635" s="86" t="str">
        <f>IF(J1635&lt;&gt;"NA","Pass",IF(AND(J1635="NA",'Member Months by Zip Code'!K1634=0),"Pass","Fail"))</f>
        <v>Pass</v>
      </c>
      <c r="T1635" s="87" t="str">
        <f>IF(K1635&lt;&gt;"NA","Pass",IF(AND(K1635="NA",'Member Months by Zip Code'!L1634=0),"Pass","Fail"))</f>
        <v>Pass</v>
      </c>
      <c r="U1635" s="87" t="str">
        <f>IF(L1635&lt;&gt;"NA","Pass",IF(AND(L1635="NA",'Member Months by Zip Code'!M1634=0),"Pass","Fail"))</f>
        <v>Pass</v>
      </c>
      <c r="V1635" s="87" t="str">
        <f>IF(M1635&lt;&gt;"NA","Pass",IF(AND(M1635="NA",'Member Months by Zip Code'!N1634=0),"Pass","Fail"))</f>
        <v>Pass</v>
      </c>
      <c r="X1635" s="136"/>
    </row>
    <row r="1636" spans="1:24" x14ac:dyDescent="0.25">
      <c r="A1636" s="4" t="s">
        <v>16</v>
      </c>
      <c r="B1636" s="10">
        <v>2025</v>
      </c>
      <c r="C1636" s="17" t="s">
        <v>141</v>
      </c>
      <c r="D1636" s="10" t="s">
        <v>14</v>
      </c>
      <c r="E1636" s="16" t="s">
        <v>14</v>
      </c>
      <c r="F1636" s="119"/>
      <c r="G1636" s="123"/>
      <c r="H1636" s="119"/>
      <c r="I1636" s="119"/>
      <c r="J1636" s="120"/>
      <c r="K1636" s="121"/>
      <c r="L1636" s="121"/>
      <c r="M1636" s="121"/>
      <c r="O1636" s="19" t="str">
        <f>IF(F1636&lt;&gt;"NA","Pass",IF(AND(F1636="NA",'Member Months by Zip Code'!G1635=0),"Pass","Fail"))</f>
        <v>Pass</v>
      </c>
      <c r="P1636" s="20" t="str">
        <f>IF(G1636&lt;&gt;"NA","Pass",IF(AND(G1636="NA",'Member Months by Zip Code'!H1635=0),"Pass","Fail"))</f>
        <v>Pass</v>
      </c>
      <c r="Q1636" s="19" t="str">
        <f>IF(H1636&lt;&gt;"NA","Pass",IF(AND(H1636="NA",'Member Months by Zip Code'!I1635=0),"Pass","Fail"))</f>
        <v>Pass</v>
      </c>
      <c r="R1636" s="19" t="str">
        <f>IF(I1636&lt;&gt;"NA","Pass",IF(AND(I1636="NA",'Member Months by Zip Code'!J1635=0),"Pass","Fail"))</f>
        <v>Pass</v>
      </c>
      <c r="S1636" s="86" t="str">
        <f>IF(J1636&lt;&gt;"NA","Pass",IF(AND(J1636="NA",'Member Months by Zip Code'!K1635=0),"Pass","Fail"))</f>
        <v>Pass</v>
      </c>
      <c r="T1636" s="87" t="str">
        <f>IF(K1636&lt;&gt;"NA","Pass",IF(AND(K1636="NA",'Member Months by Zip Code'!L1635=0),"Pass","Fail"))</f>
        <v>Pass</v>
      </c>
      <c r="U1636" s="87" t="str">
        <f>IF(L1636&lt;&gt;"NA","Pass",IF(AND(L1636="NA",'Member Months by Zip Code'!M1635=0),"Pass","Fail"))</f>
        <v>Pass</v>
      </c>
      <c r="V1636" s="87" t="str">
        <f>IF(M1636&lt;&gt;"NA","Pass",IF(AND(M1636="NA",'Member Months by Zip Code'!N1635=0),"Pass","Fail"))</f>
        <v>Pass</v>
      </c>
      <c r="X1636" s="136"/>
    </row>
    <row r="1637" spans="1:24" x14ac:dyDescent="0.25">
      <c r="A1637" s="4" t="s">
        <v>16</v>
      </c>
      <c r="B1637" s="10">
        <v>2025</v>
      </c>
      <c r="C1637" s="17" t="s">
        <v>142</v>
      </c>
      <c r="D1637" s="10" t="s">
        <v>14</v>
      </c>
      <c r="E1637" s="16" t="s">
        <v>14</v>
      </c>
      <c r="F1637" s="119"/>
      <c r="G1637" s="123"/>
      <c r="H1637" s="119"/>
      <c r="I1637" s="119"/>
      <c r="J1637" s="120"/>
      <c r="K1637" s="121"/>
      <c r="L1637" s="121"/>
      <c r="M1637" s="121"/>
      <c r="O1637" s="19" t="str">
        <f>IF(F1637&lt;&gt;"NA","Pass",IF(AND(F1637="NA",'Member Months by Zip Code'!G1636=0),"Pass","Fail"))</f>
        <v>Pass</v>
      </c>
      <c r="P1637" s="20" t="str">
        <f>IF(G1637&lt;&gt;"NA","Pass",IF(AND(G1637="NA",'Member Months by Zip Code'!H1636=0),"Pass","Fail"))</f>
        <v>Pass</v>
      </c>
      <c r="Q1637" s="19" t="str">
        <f>IF(H1637&lt;&gt;"NA","Pass",IF(AND(H1637="NA",'Member Months by Zip Code'!I1636=0),"Pass","Fail"))</f>
        <v>Pass</v>
      </c>
      <c r="R1637" s="19" t="str">
        <f>IF(I1637&lt;&gt;"NA","Pass",IF(AND(I1637="NA",'Member Months by Zip Code'!J1636=0),"Pass","Fail"))</f>
        <v>Pass</v>
      </c>
      <c r="S1637" s="86" t="str">
        <f>IF(J1637&lt;&gt;"NA","Pass",IF(AND(J1637="NA",'Member Months by Zip Code'!K1636=0),"Pass","Fail"))</f>
        <v>Pass</v>
      </c>
      <c r="T1637" s="87" t="str">
        <f>IF(K1637&lt;&gt;"NA","Pass",IF(AND(K1637="NA",'Member Months by Zip Code'!L1636=0),"Pass","Fail"))</f>
        <v>Pass</v>
      </c>
      <c r="U1637" s="87" t="str">
        <f>IF(L1637&lt;&gt;"NA","Pass",IF(AND(L1637="NA",'Member Months by Zip Code'!M1636=0),"Pass","Fail"))</f>
        <v>Pass</v>
      </c>
      <c r="V1637" s="87" t="str">
        <f>IF(M1637&lt;&gt;"NA","Pass",IF(AND(M1637="NA",'Member Months by Zip Code'!N1636=0),"Pass","Fail"))</f>
        <v>Pass</v>
      </c>
      <c r="X1637" s="136"/>
    </row>
    <row r="1638" spans="1:24" x14ac:dyDescent="0.25">
      <c r="A1638" s="4" t="s">
        <v>16</v>
      </c>
      <c r="B1638" s="10">
        <v>2025</v>
      </c>
      <c r="C1638" s="17" t="s">
        <v>143</v>
      </c>
      <c r="D1638" s="10" t="s">
        <v>14</v>
      </c>
      <c r="E1638" s="16" t="s">
        <v>14</v>
      </c>
      <c r="F1638" s="119"/>
      <c r="G1638" s="123"/>
      <c r="H1638" s="119"/>
      <c r="I1638" s="119"/>
      <c r="J1638" s="120"/>
      <c r="K1638" s="121"/>
      <c r="L1638" s="121"/>
      <c r="M1638" s="121"/>
      <c r="O1638" s="19" t="str">
        <f>IF(F1638&lt;&gt;"NA","Pass",IF(AND(F1638="NA",'Member Months by Zip Code'!G1637=0),"Pass","Fail"))</f>
        <v>Pass</v>
      </c>
      <c r="P1638" s="20" t="str">
        <f>IF(G1638&lt;&gt;"NA","Pass",IF(AND(G1638="NA",'Member Months by Zip Code'!H1637=0),"Pass","Fail"))</f>
        <v>Pass</v>
      </c>
      <c r="Q1638" s="19" t="str">
        <f>IF(H1638&lt;&gt;"NA","Pass",IF(AND(H1638="NA",'Member Months by Zip Code'!I1637=0),"Pass","Fail"))</f>
        <v>Pass</v>
      </c>
      <c r="R1638" s="19" t="str">
        <f>IF(I1638&lt;&gt;"NA","Pass",IF(AND(I1638="NA",'Member Months by Zip Code'!J1637=0),"Pass","Fail"))</f>
        <v>Pass</v>
      </c>
      <c r="S1638" s="86" t="str">
        <f>IF(J1638&lt;&gt;"NA","Pass",IF(AND(J1638="NA",'Member Months by Zip Code'!K1637=0),"Pass","Fail"))</f>
        <v>Pass</v>
      </c>
      <c r="T1638" s="87" t="str">
        <f>IF(K1638&lt;&gt;"NA","Pass",IF(AND(K1638="NA",'Member Months by Zip Code'!L1637=0),"Pass","Fail"))</f>
        <v>Pass</v>
      </c>
      <c r="U1638" s="87" t="str">
        <f>IF(L1638&lt;&gt;"NA","Pass",IF(AND(L1638="NA",'Member Months by Zip Code'!M1637=0),"Pass","Fail"))</f>
        <v>Pass</v>
      </c>
      <c r="V1638" s="87" t="str">
        <f>IF(M1638&lt;&gt;"NA","Pass",IF(AND(M1638="NA",'Member Months by Zip Code'!N1637=0),"Pass","Fail"))</f>
        <v>Pass</v>
      </c>
      <c r="X1638" s="136"/>
    </row>
    <row r="1639" spans="1:24" x14ac:dyDescent="0.25">
      <c r="A1639" s="4" t="s">
        <v>16</v>
      </c>
      <c r="B1639" s="10">
        <v>2025</v>
      </c>
      <c r="C1639" s="17" t="s">
        <v>144</v>
      </c>
      <c r="D1639" s="10" t="s">
        <v>14</v>
      </c>
      <c r="E1639" s="16" t="s">
        <v>14</v>
      </c>
      <c r="F1639" s="119"/>
      <c r="G1639" s="123"/>
      <c r="H1639" s="119"/>
      <c r="I1639" s="119"/>
      <c r="J1639" s="120"/>
      <c r="K1639" s="121"/>
      <c r="L1639" s="121"/>
      <c r="M1639" s="121"/>
      <c r="O1639" s="19" t="str">
        <f>IF(F1639&lt;&gt;"NA","Pass",IF(AND(F1639="NA",'Member Months by Zip Code'!G1638=0),"Pass","Fail"))</f>
        <v>Pass</v>
      </c>
      <c r="P1639" s="20" t="str">
        <f>IF(G1639&lt;&gt;"NA","Pass",IF(AND(G1639="NA",'Member Months by Zip Code'!H1638=0),"Pass","Fail"))</f>
        <v>Pass</v>
      </c>
      <c r="Q1639" s="19" t="str">
        <f>IF(H1639&lt;&gt;"NA","Pass",IF(AND(H1639="NA",'Member Months by Zip Code'!I1638=0),"Pass","Fail"))</f>
        <v>Pass</v>
      </c>
      <c r="R1639" s="19" t="str">
        <f>IF(I1639&lt;&gt;"NA","Pass",IF(AND(I1639="NA",'Member Months by Zip Code'!J1638=0),"Pass","Fail"))</f>
        <v>Pass</v>
      </c>
      <c r="S1639" s="86" t="str">
        <f>IF(J1639&lt;&gt;"NA","Pass",IF(AND(J1639="NA",'Member Months by Zip Code'!K1638=0),"Pass","Fail"))</f>
        <v>Pass</v>
      </c>
      <c r="T1639" s="87" t="str">
        <f>IF(K1639&lt;&gt;"NA","Pass",IF(AND(K1639="NA",'Member Months by Zip Code'!L1638=0),"Pass","Fail"))</f>
        <v>Pass</v>
      </c>
      <c r="U1639" s="87" t="str">
        <f>IF(L1639&lt;&gt;"NA","Pass",IF(AND(L1639="NA",'Member Months by Zip Code'!M1638=0),"Pass","Fail"))</f>
        <v>Pass</v>
      </c>
      <c r="V1639" s="87" t="str">
        <f>IF(M1639&lt;&gt;"NA","Pass",IF(AND(M1639="NA",'Member Months by Zip Code'!N1638=0),"Pass","Fail"))</f>
        <v>Pass</v>
      </c>
      <c r="X1639" s="136"/>
    </row>
    <row r="1640" spans="1:24" x14ac:dyDescent="0.25">
      <c r="A1640" s="4" t="s">
        <v>16</v>
      </c>
      <c r="B1640" s="10">
        <v>2025</v>
      </c>
      <c r="C1640" s="17" t="s">
        <v>145</v>
      </c>
      <c r="D1640" s="10" t="s">
        <v>14</v>
      </c>
      <c r="E1640" s="16" t="s">
        <v>14</v>
      </c>
      <c r="F1640" s="119"/>
      <c r="G1640" s="123"/>
      <c r="H1640" s="119"/>
      <c r="I1640" s="119"/>
      <c r="J1640" s="120"/>
      <c r="K1640" s="121"/>
      <c r="L1640" s="121"/>
      <c r="M1640" s="121"/>
      <c r="O1640" s="19" t="str">
        <f>IF(F1640&lt;&gt;"NA","Pass",IF(AND(F1640="NA",'Member Months by Zip Code'!G1639=0),"Pass","Fail"))</f>
        <v>Pass</v>
      </c>
      <c r="P1640" s="20" t="str">
        <f>IF(G1640&lt;&gt;"NA","Pass",IF(AND(G1640="NA",'Member Months by Zip Code'!H1639=0),"Pass","Fail"))</f>
        <v>Pass</v>
      </c>
      <c r="Q1640" s="19" t="str">
        <f>IF(H1640&lt;&gt;"NA","Pass",IF(AND(H1640="NA",'Member Months by Zip Code'!I1639=0),"Pass","Fail"))</f>
        <v>Pass</v>
      </c>
      <c r="R1640" s="19" t="str">
        <f>IF(I1640&lt;&gt;"NA","Pass",IF(AND(I1640="NA",'Member Months by Zip Code'!J1639=0),"Pass","Fail"))</f>
        <v>Pass</v>
      </c>
      <c r="S1640" s="86" t="str">
        <f>IF(J1640&lt;&gt;"NA","Pass",IF(AND(J1640="NA",'Member Months by Zip Code'!K1639=0),"Pass","Fail"))</f>
        <v>Pass</v>
      </c>
      <c r="T1640" s="87" t="str">
        <f>IF(K1640&lt;&gt;"NA","Pass",IF(AND(K1640="NA",'Member Months by Zip Code'!L1639=0),"Pass","Fail"))</f>
        <v>Pass</v>
      </c>
      <c r="U1640" s="87" t="str">
        <f>IF(L1640&lt;&gt;"NA","Pass",IF(AND(L1640="NA",'Member Months by Zip Code'!M1639=0),"Pass","Fail"))</f>
        <v>Pass</v>
      </c>
      <c r="V1640" s="87" t="str">
        <f>IF(M1640&lt;&gt;"NA","Pass",IF(AND(M1640="NA",'Member Months by Zip Code'!N1639=0),"Pass","Fail"))</f>
        <v>Pass</v>
      </c>
      <c r="X1640" s="136"/>
    </row>
    <row r="1641" spans="1:24" x14ac:dyDescent="0.25">
      <c r="A1641" s="4" t="s">
        <v>16</v>
      </c>
      <c r="B1641" s="10">
        <v>2025</v>
      </c>
      <c r="C1641" s="17" t="s">
        <v>146</v>
      </c>
      <c r="D1641" s="10" t="s">
        <v>14</v>
      </c>
      <c r="E1641" s="16" t="s">
        <v>14</v>
      </c>
      <c r="F1641" s="119"/>
      <c r="G1641" s="123"/>
      <c r="H1641" s="119"/>
      <c r="I1641" s="119"/>
      <c r="J1641" s="120"/>
      <c r="K1641" s="121"/>
      <c r="L1641" s="121"/>
      <c r="M1641" s="121"/>
      <c r="O1641" s="19" t="str">
        <f>IF(F1641&lt;&gt;"NA","Pass",IF(AND(F1641="NA",'Member Months by Zip Code'!G1640=0),"Pass","Fail"))</f>
        <v>Pass</v>
      </c>
      <c r="P1641" s="20" t="str">
        <f>IF(G1641&lt;&gt;"NA","Pass",IF(AND(G1641="NA",'Member Months by Zip Code'!H1640=0),"Pass","Fail"))</f>
        <v>Pass</v>
      </c>
      <c r="Q1641" s="19" t="str">
        <f>IF(H1641&lt;&gt;"NA","Pass",IF(AND(H1641="NA",'Member Months by Zip Code'!I1640=0),"Pass","Fail"))</f>
        <v>Pass</v>
      </c>
      <c r="R1641" s="19" t="str">
        <f>IF(I1641&lt;&gt;"NA","Pass",IF(AND(I1641="NA",'Member Months by Zip Code'!J1640=0),"Pass","Fail"))</f>
        <v>Pass</v>
      </c>
      <c r="S1641" s="86" t="str">
        <f>IF(J1641&lt;&gt;"NA","Pass",IF(AND(J1641="NA",'Member Months by Zip Code'!K1640=0),"Pass","Fail"))</f>
        <v>Pass</v>
      </c>
      <c r="T1641" s="87" t="str">
        <f>IF(K1641&lt;&gt;"NA","Pass",IF(AND(K1641="NA",'Member Months by Zip Code'!L1640=0),"Pass","Fail"))</f>
        <v>Pass</v>
      </c>
      <c r="U1641" s="87" t="str">
        <f>IF(L1641&lt;&gt;"NA","Pass",IF(AND(L1641="NA",'Member Months by Zip Code'!M1640=0),"Pass","Fail"))</f>
        <v>Pass</v>
      </c>
      <c r="V1641" s="87" t="str">
        <f>IF(M1641&lt;&gt;"NA","Pass",IF(AND(M1641="NA",'Member Months by Zip Code'!N1640=0),"Pass","Fail"))</f>
        <v>Pass</v>
      </c>
      <c r="X1641" s="136"/>
    </row>
    <row r="1642" spans="1:24" x14ac:dyDescent="0.25">
      <c r="A1642" s="4" t="s">
        <v>16</v>
      </c>
      <c r="B1642" s="10">
        <v>2025</v>
      </c>
      <c r="C1642" s="17" t="s">
        <v>147</v>
      </c>
      <c r="D1642" s="10" t="s">
        <v>14</v>
      </c>
      <c r="E1642" s="16" t="s">
        <v>14</v>
      </c>
      <c r="F1642" s="119"/>
      <c r="G1642" s="123"/>
      <c r="H1642" s="119"/>
      <c r="I1642" s="119"/>
      <c r="J1642" s="120"/>
      <c r="K1642" s="121"/>
      <c r="L1642" s="121"/>
      <c r="M1642" s="121"/>
      <c r="O1642" s="19" t="str">
        <f>IF(F1642&lt;&gt;"NA","Pass",IF(AND(F1642="NA",'Member Months by Zip Code'!G1641=0),"Pass","Fail"))</f>
        <v>Pass</v>
      </c>
      <c r="P1642" s="20" t="str">
        <f>IF(G1642&lt;&gt;"NA","Pass",IF(AND(G1642="NA",'Member Months by Zip Code'!H1641=0),"Pass","Fail"))</f>
        <v>Pass</v>
      </c>
      <c r="Q1642" s="19" t="str">
        <f>IF(H1642&lt;&gt;"NA","Pass",IF(AND(H1642="NA",'Member Months by Zip Code'!I1641=0),"Pass","Fail"))</f>
        <v>Pass</v>
      </c>
      <c r="R1642" s="19" t="str">
        <f>IF(I1642&lt;&gt;"NA","Pass",IF(AND(I1642="NA",'Member Months by Zip Code'!J1641=0),"Pass","Fail"))</f>
        <v>Pass</v>
      </c>
      <c r="S1642" s="86" t="str">
        <f>IF(J1642&lt;&gt;"NA","Pass",IF(AND(J1642="NA",'Member Months by Zip Code'!K1641=0),"Pass","Fail"))</f>
        <v>Pass</v>
      </c>
      <c r="T1642" s="87" t="str">
        <f>IF(K1642&lt;&gt;"NA","Pass",IF(AND(K1642="NA",'Member Months by Zip Code'!L1641=0),"Pass","Fail"))</f>
        <v>Pass</v>
      </c>
      <c r="U1642" s="87" t="str">
        <f>IF(L1642&lt;&gt;"NA","Pass",IF(AND(L1642="NA",'Member Months by Zip Code'!M1641=0),"Pass","Fail"))</f>
        <v>Pass</v>
      </c>
      <c r="V1642" s="87" t="str">
        <f>IF(M1642&lt;&gt;"NA","Pass",IF(AND(M1642="NA",'Member Months by Zip Code'!N1641=0),"Pass","Fail"))</f>
        <v>Pass</v>
      </c>
      <c r="X1642" s="136"/>
    </row>
    <row r="1643" spans="1:24" x14ac:dyDescent="0.25">
      <c r="A1643" s="4" t="s">
        <v>16</v>
      </c>
      <c r="B1643" s="10">
        <v>2025</v>
      </c>
      <c r="C1643" s="17" t="s">
        <v>148</v>
      </c>
      <c r="D1643" s="10" t="s">
        <v>14</v>
      </c>
      <c r="E1643" s="16" t="s">
        <v>14</v>
      </c>
      <c r="F1643" s="119"/>
      <c r="G1643" s="123"/>
      <c r="H1643" s="119"/>
      <c r="I1643" s="119"/>
      <c r="J1643" s="120"/>
      <c r="K1643" s="121"/>
      <c r="L1643" s="121"/>
      <c r="M1643" s="121"/>
      <c r="O1643" s="19" t="str">
        <f>IF(F1643&lt;&gt;"NA","Pass",IF(AND(F1643="NA",'Member Months by Zip Code'!G1642=0),"Pass","Fail"))</f>
        <v>Pass</v>
      </c>
      <c r="P1643" s="20" t="str">
        <f>IF(G1643&lt;&gt;"NA","Pass",IF(AND(G1643="NA",'Member Months by Zip Code'!H1642=0),"Pass","Fail"))</f>
        <v>Pass</v>
      </c>
      <c r="Q1643" s="19" t="str">
        <f>IF(H1643&lt;&gt;"NA","Pass",IF(AND(H1643="NA",'Member Months by Zip Code'!I1642=0),"Pass","Fail"))</f>
        <v>Pass</v>
      </c>
      <c r="R1643" s="19" t="str">
        <f>IF(I1643&lt;&gt;"NA","Pass",IF(AND(I1643="NA",'Member Months by Zip Code'!J1642=0),"Pass","Fail"))</f>
        <v>Pass</v>
      </c>
      <c r="S1643" s="86" t="str">
        <f>IF(J1643&lt;&gt;"NA","Pass",IF(AND(J1643="NA",'Member Months by Zip Code'!K1642=0),"Pass","Fail"))</f>
        <v>Pass</v>
      </c>
      <c r="T1643" s="87" t="str">
        <f>IF(K1643&lt;&gt;"NA","Pass",IF(AND(K1643="NA",'Member Months by Zip Code'!L1642=0),"Pass","Fail"))</f>
        <v>Pass</v>
      </c>
      <c r="U1643" s="87" t="str">
        <f>IF(L1643&lt;&gt;"NA","Pass",IF(AND(L1643="NA",'Member Months by Zip Code'!M1642=0),"Pass","Fail"))</f>
        <v>Pass</v>
      </c>
      <c r="V1643" s="87" t="str">
        <f>IF(M1643&lt;&gt;"NA","Pass",IF(AND(M1643="NA",'Member Months by Zip Code'!N1642=0),"Pass","Fail"))</f>
        <v>Pass</v>
      </c>
      <c r="X1643" s="136"/>
    </row>
    <row r="1644" spans="1:24" x14ac:dyDescent="0.25">
      <c r="A1644" s="4" t="s">
        <v>16</v>
      </c>
      <c r="B1644" s="10">
        <v>2025</v>
      </c>
      <c r="C1644" s="17" t="s">
        <v>149</v>
      </c>
      <c r="D1644" s="10" t="s">
        <v>14</v>
      </c>
      <c r="E1644" s="16" t="s">
        <v>14</v>
      </c>
      <c r="F1644" s="119"/>
      <c r="G1644" s="123"/>
      <c r="H1644" s="119"/>
      <c r="I1644" s="119"/>
      <c r="J1644" s="120"/>
      <c r="K1644" s="121"/>
      <c r="L1644" s="121"/>
      <c r="M1644" s="121"/>
      <c r="O1644" s="19" t="str">
        <f>IF(F1644&lt;&gt;"NA","Pass",IF(AND(F1644="NA",'Member Months by Zip Code'!G1643=0),"Pass","Fail"))</f>
        <v>Pass</v>
      </c>
      <c r="P1644" s="20" t="str">
        <f>IF(G1644&lt;&gt;"NA","Pass",IF(AND(G1644="NA",'Member Months by Zip Code'!H1643=0),"Pass","Fail"))</f>
        <v>Pass</v>
      </c>
      <c r="Q1644" s="19" t="str">
        <f>IF(H1644&lt;&gt;"NA","Pass",IF(AND(H1644="NA",'Member Months by Zip Code'!I1643=0),"Pass","Fail"))</f>
        <v>Pass</v>
      </c>
      <c r="R1644" s="19" t="str">
        <f>IF(I1644&lt;&gt;"NA","Pass",IF(AND(I1644="NA",'Member Months by Zip Code'!J1643=0),"Pass","Fail"))</f>
        <v>Pass</v>
      </c>
      <c r="S1644" s="86" t="str">
        <f>IF(J1644&lt;&gt;"NA","Pass",IF(AND(J1644="NA",'Member Months by Zip Code'!K1643=0),"Pass","Fail"))</f>
        <v>Pass</v>
      </c>
      <c r="T1644" s="87" t="str">
        <f>IF(K1644&lt;&gt;"NA","Pass",IF(AND(K1644="NA",'Member Months by Zip Code'!L1643=0),"Pass","Fail"))</f>
        <v>Pass</v>
      </c>
      <c r="U1644" s="87" t="str">
        <f>IF(L1644&lt;&gt;"NA","Pass",IF(AND(L1644="NA",'Member Months by Zip Code'!M1643=0),"Pass","Fail"))</f>
        <v>Pass</v>
      </c>
      <c r="V1644" s="87" t="str">
        <f>IF(M1644&lt;&gt;"NA","Pass",IF(AND(M1644="NA",'Member Months by Zip Code'!N1643=0),"Pass","Fail"))</f>
        <v>Pass</v>
      </c>
      <c r="X1644" s="136"/>
    </row>
    <row r="1645" spans="1:24" x14ac:dyDescent="0.25">
      <c r="A1645" s="4" t="s">
        <v>16</v>
      </c>
      <c r="B1645" s="10">
        <v>2025</v>
      </c>
      <c r="C1645" s="17" t="s">
        <v>150</v>
      </c>
      <c r="D1645" s="10" t="s">
        <v>14</v>
      </c>
      <c r="E1645" s="16" t="s">
        <v>14</v>
      </c>
      <c r="F1645" s="119"/>
      <c r="G1645" s="123"/>
      <c r="H1645" s="119"/>
      <c r="I1645" s="119"/>
      <c r="J1645" s="120"/>
      <c r="K1645" s="121"/>
      <c r="L1645" s="121"/>
      <c r="M1645" s="121"/>
      <c r="O1645" s="19" t="str">
        <f>IF(F1645&lt;&gt;"NA","Pass",IF(AND(F1645="NA",'Member Months by Zip Code'!G1644=0),"Pass","Fail"))</f>
        <v>Pass</v>
      </c>
      <c r="P1645" s="20" t="str">
        <f>IF(G1645&lt;&gt;"NA","Pass",IF(AND(G1645="NA",'Member Months by Zip Code'!H1644=0),"Pass","Fail"))</f>
        <v>Pass</v>
      </c>
      <c r="Q1645" s="19" t="str">
        <f>IF(H1645&lt;&gt;"NA","Pass",IF(AND(H1645="NA",'Member Months by Zip Code'!I1644=0),"Pass","Fail"))</f>
        <v>Pass</v>
      </c>
      <c r="R1645" s="19" t="str">
        <f>IF(I1645&lt;&gt;"NA","Pass",IF(AND(I1645="NA",'Member Months by Zip Code'!J1644=0),"Pass","Fail"))</f>
        <v>Pass</v>
      </c>
      <c r="S1645" s="86" t="str">
        <f>IF(J1645&lt;&gt;"NA","Pass",IF(AND(J1645="NA",'Member Months by Zip Code'!K1644=0),"Pass","Fail"))</f>
        <v>Pass</v>
      </c>
      <c r="T1645" s="87" t="str">
        <f>IF(K1645&lt;&gt;"NA","Pass",IF(AND(K1645="NA",'Member Months by Zip Code'!L1644=0),"Pass","Fail"))</f>
        <v>Pass</v>
      </c>
      <c r="U1645" s="87" t="str">
        <f>IF(L1645&lt;&gt;"NA","Pass",IF(AND(L1645="NA",'Member Months by Zip Code'!M1644=0),"Pass","Fail"))</f>
        <v>Pass</v>
      </c>
      <c r="V1645" s="87" t="str">
        <f>IF(M1645&lt;&gt;"NA","Pass",IF(AND(M1645="NA",'Member Months by Zip Code'!N1644=0),"Pass","Fail"))</f>
        <v>Pass</v>
      </c>
      <c r="X1645" s="136"/>
    </row>
    <row r="1646" spans="1:24" x14ac:dyDescent="0.25">
      <c r="A1646" s="4" t="s">
        <v>16</v>
      </c>
      <c r="B1646" s="10">
        <v>2025</v>
      </c>
      <c r="C1646" s="17" t="s">
        <v>151</v>
      </c>
      <c r="D1646" s="10" t="s">
        <v>14</v>
      </c>
      <c r="E1646" s="16" t="s">
        <v>14</v>
      </c>
      <c r="F1646" s="119"/>
      <c r="G1646" s="123"/>
      <c r="H1646" s="119"/>
      <c r="I1646" s="119"/>
      <c r="J1646" s="120"/>
      <c r="K1646" s="121"/>
      <c r="L1646" s="121"/>
      <c r="M1646" s="121"/>
      <c r="O1646" s="19" t="str">
        <f>IF(F1646&lt;&gt;"NA","Pass",IF(AND(F1646="NA",'Member Months by Zip Code'!G1645=0),"Pass","Fail"))</f>
        <v>Pass</v>
      </c>
      <c r="P1646" s="20" t="str">
        <f>IF(G1646&lt;&gt;"NA","Pass",IF(AND(G1646="NA",'Member Months by Zip Code'!H1645=0),"Pass","Fail"))</f>
        <v>Pass</v>
      </c>
      <c r="Q1646" s="19" t="str">
        <f>IF(H1646&lt;&gt;"NA","Pass",IF(AND(H1646="NA",'Member Months by Zip Code'!I1645=0),"Pass","Fail"))</f>
        <v>Pass</v>
      </c>
      <c r="R1646" s="19" t="str">
        <f>IF(I1646&lt;&gt;"NA","Pass",IF(AND(I1646="NA",'Member Months by Zip Code'!J1645=0),"Pass","Fail"))</f>
        <v>Pass</v>
      </c>
      <c r="S1646" s="86" t="str">
        <f>IF(J1646&lt;&gt;"NA","Pass",IF(AND(J1646="NA",'Member Months by Zip Code'!K1645=0),"Pass","Fail"))</f>
        <v>Pass</v>
      </c>
      <c r="T1646" s="87" t="str">
        <f>IF(K1646&lt;&gt;"NA","Pass",IF(AND(K1646="NA",'Member Months by Zip Code'!L1645=0),"Pass","Fail"))</f>
        <v>Pass</v>
      </c>
      <c r="U1646" s="87" t="str">
        <f>IF(L1646&lt;&gt;"NA","Pass",IF(AND(L1646="NA",'Member Months by Zip Code'!M1645=0),"Pass","Fail"))</f>
        <v>Pass</v>
      </c>
      <c r="V1646" s="87" t="str">
        <f>IF(M1646&lt;&gt;"NA","Pass",IF(AND(M1646="NA",'Member Months by Zip Code'!N1645=0),"Pass","Fail"))</f>
        <v>Pass</v>
      </c>
      <c r="X1646" s="136"/>
    </row>
    <row r="1647" spans="1:24" x14ac:dyDescent="0.25">
      <c r="A1647" s="4" t="s">
        <v>16</v>
      </c>
      <c r="B1647" s="10">
        <v>2025</v>
      </c>
      <c r="C1647" s="17" t="s">
        <v>152</v>
      </c>
      <c r="D1647" s="10" t="s">
        <v>14</v>
      </c>
      <c r="E1647" s="16" t="s">
        <v>14</v>
      </c>
      <c r="F1647" s="119"/>
      <c r="G1647" s="123"/>
      <c r="H1647" s="119"/>
      <c r="I1647" s="119"/>
      <c r="J1647" s="120"/>
      <c r="K1647" s="121"/>
      <c r="L1647" s="121"/>
      <c r="M1647" s="121"/>
      <c r="O1647" s="19" t="str">
        <f>IF(F1647&lt;&gt;"NA","Pass",IF(AND(F1647="NA",'Member Months by Zip Code'!G1646=0),"Pass","Fail"))</f>
        <v>Pass</v>
      </c>
      <c r="P1647" s="20" t="str">
        <f>IF(G1647&lt;&gt;"NA","Pass",IF(AND(G1647="NA",'Member Months by Zip Code'!H1646=0),"Pass","Fail"))</f>
        <v>Pass</v>
      </c>
      <c r="Q1647" s="19" t="str">
        <f>IF(H1647&lt;&gt;"NA","Pass",IF(AND(H1647="NA",'Member Months by Zip Code'!I1646=0),"Pass","Fail"))</f>
        <v>Pass</v>
      </c>
      <c r="R1647" s="19" t="str">
        <f>IF(I1647&lt;&gt;"NA","Pass",IF(AND(I1647="NA",'Member Months by Zip Code'!J1646=0),"Pass","Fail"))</f>
        <v>Pass</v>
      </c>
      <c r="S1647" s="86" t="str">
        <f>IF(J1647&lt;&gt;"NA","Pass",IF(AND(J1647="NA",'Member Months by Zip Code'!K1646=0),"Pass","Fail"))</f>
        <v>Pass</v>
      </c>
      <c r="T1647" s="87" t="str">
        <f>IF(K1647&lt;&gt;"NA","Pass",IF(AND(K1647="NA",'Member Months by Zip Code'!L1646=0),"Pass","Fail"))</f>
        <v>Pass</v>
      </c>
      <c r="U1647" s="87" t="str">
        <f>IF(L1647&lt;&gt;"NA","Pass",IF(AND(L1647="NA",'Member Months by Zip Code'!M1646=0),"Pass","Fail"))</f>
        <v>Pass</v>
      </c>
      <c r="V1647" s="87" t="str">
        <f>IF(M1647&lt;&gt;"NA","Pass",IF(AND(M1647="NA",'Member Months by Zip Code'!N1646=0),"Pass","Fail"))</f>
        <v>Pass</v>
      </c>
      <c r="X1647" s="136"/>
    </row>
    <row r="1648" spans="1:24" x14ac:dyDescent="0.25">
      <c r="A1648" s="4" t="s">
        <v>16</v>
      </c>
      <c r="B1648" s="10">
        <v>2025</v>
      </c>
      <c r="C1648" s="17" t="s">
        <v>153</v>
      </c>
      <c r="D1648" s="10" t="s">
        <v>14</v>
      </c>
      <c r="E1648" s="16" t="s">
        <v>14</v>
      </c>
      <c r="F1648" s="119"/>
      <c r="G1648" s="123"/>
      <c r="H1648" s="119"/>
      <c r="I1648" s="119"/>
      <c r="J1648" s="120"/>
      <c r="K1648" s="121"/>
      <c r="L1648" s="121"/>
      <c r="M1648" s="121"/>
      <c r="O1648" s="19" t="str">
        <f>IF(F1648&lt;&gt;"NA","Pass",IF(AND(F1648="NA",'Member Months by Zip Code'!G1647=0),"Pass","Fail"))</f>
        <v>Pass</v>
      </c>
      <c r="P1648" s="20" t="str">
        <f>IF(G1648&lt;&gt;"NA","Pass",IF(AND(G1648="NA",'Member Months by Zip Code'!H1647=0),"Pass","Fail"))</f>
        <v>Pass</v>
      </c>
      <c r="Q1648" s="19" t="str">
        <f>IF(H1648&lt;&gt;"NA","Pass",IF(AND(H1648="NA",'Member Months by Zip Code'!I1647=0),"Pass","Fail"))</f>
        <v>Pass</v>
      </c>
      <c r="R1648" s="19" t="str">
        <f>IF(I1648&lt;&gt;"NA","Pass",IF(AND(I1648="NA",'Member Months by Zip Code'!J1647=0),"Pass","Fail"))</f>
        <v>Pass</v>
      </c>
      <c r="S1648" s="86" t="str">
        <f>IF(J1648&lt;&gt;"NA","Pass",IF(AND(J1648="NA",'Member Months by Zip Code'!K1647=0),"Pass","Fail"))</f>
        <v>Pass</v>
      </c>
      <c r="T1648" s="87" t="str">
        <f>IF(K1648&lt;&gt;"NA","Pass",IF(AND(K1648="NA",'Member Months by Zip Code'!L1647=0),"Pass","Fail"))</f>
        <v>Pass</v>
      </c>
      <c r="U1648" s="87" t="str">
        <f>IF(L1648&lt;&gt;"NA","Pass",IF(AND(L1648="NA",'Member Months by Zip Code'!M1647=0),"Pass","Fail"))</f>
        <v>Pass</v>
      </c>
      <c r="V1648" s="87" t="str">
        <f>IF(M1648&lt;&gt;"NA","Pass",IF(AND(M1648="NA",'Member Months by Zip Code'!N1647=0),"Pass","Fail"))</f>
        <v>Pass</v>
      </c>
      <c r="X1648" s="136"/>
    </row>
    <row r="1649" spans="1:24" x14ac:dyDescent="0.25">
      <c r="A1649" s="4" t="s">
        <v>16</v>
      </c>
      <c r="B1649" s="10">
        <v>2025</v>
      </c>
      <c r="C1649" s="17" t="s">
        <v>154</v>
      </c>
      <c r="D1649" s="10" t="s">
        <v>14</v>
      </c>
      <c r="E1649" s="16" t="s">
        <v>14</v>
      </c>
      <c r="F1649" s="119"/>
      <c r="G1649" s="123"/>
      <c r="H1649" s="119"/>
      <c r="I1649" s="119"/>
      <c r="J1649" s="120"/>
      <c r="K1649" s="121"/>
      <c r="L1649" s="121"/>
      <c r="M1649" s="121"/>
      <c r="O1649" s="19" t="str">
        <f>IF(F1649&lt;&gt;"NA","Pass",IF(AND(F1649="NA",'Member Months by Zip Code'!G1648=0),"Pass","Fail"))</f>
        <v>Pass</v>
      </c>
      <c r="P1649" s="20" t="str">
        <f>IF(G1649&lt;&gt;"NA","Pass",IF(AND(G1649="NA",'Member Months by Zip Code'!H1648=0),"Pass","Fail"))</f>
        <v>Pass</v>
      </c>
      <c r="Q1649" s="19" t="str">
        <f>IF(H1649&lt;&gt;"NA","Pass",IF(AND(H1649="NA",'Member Months by Zip Code'!I1648=0),"Pass","Fail"))</f>
        <v>Pass</v>
      </c>
      <c r="R1649" s="19" t="str">
        <f>IF(I1649&lt;&gt;"NA","Pass",IF(AND(I1649="NA",'Member Months by Zip Code'!J1648=0),"Pass","Fail"))</f>
        <v>Pass</v>
      </c>
      <c r="S1649" s="86" t="str">
        <f>IF(J1649&lt;&gt;"NA","Pass",IF(AND(J1649="NA",'Member Months by Zip Code'!K1648=0),"Pass","Fail"))</f>
        <v>Pass</v>
      </c>
      <c r="T1649" s="87" t="str">
        <f>IF(K1649&lt;&gt;"NA","Pass",IF(AND(K1649="NA",'Member Months by Zip Code'!L1648=0),"Pass","Fail"))</f>
        <v>Pass</v>
      </c>
      <c r="U1649" s="87" t="str">
        <f>IF(L1649&lt;&gt;"NA","Pass",IF(AND(L1649="NA",'Member Months by Zip Code'!M1648=0),"Pass","Fail"))</f>
        <v>Pass</v>
      </c>
      <c r="V1649" s="87" t="str">
        <f>IF(M1649&lt;&gt;"NA","Pass",IF(AND(M1649="NA",'Member Months by Zip Code'!N1648=0),"Pass","Fail"))</f>
        <v>Pass</v>
      </c>
      <c r="X1649" s="136"/>
    </row>
    <row r="1650" spans="1:24" x14ac:dyDescent="0.25">
      <c r="A1650" s="4" t="s">
        <v>16</v>
      </c>
      <c r="B1650" s="10">
        <v>2025</v>
      </c>
      <c r="C1650" s="17" t="s">
        <v>155</v>
      </c>
      <c r="D1650" s="10" t="s">
        <v>14</v>
      </c>
      <c r="E1650" s="16" t="s">
        <v>14</v>
      </c>
      <c r="F1650" s="119"/>
      <c r="G1650" s="123"/>
      <c r="H1650" s="119"/>
      <c r="I1650" s="119"/>
      <c r="J1650" s="120"/>
      <c r="K1650" s="121"/>
      <c r="L1650" s="121"/>
      <c r="M1650" s="121"/>
      <c r="O1650" s="19" t="str">
        <f>IF(F1650&lt;&gt;"NA","Pass",IF(AND(F1650="NA",'Member Months by Zip Code'!G1649=0),"Pass","Fail"))</f>
        <v>Pass</v>
      </c>
      <c r="P1650" s="20" t="str">
        <f>IF(G1650&lt;&gt;"NA","Pass",IF(AND(G1650="NA",'Member Months by Zip Code'!H1649=0),"Pass","Fail"))</f>
        <v>Pass</v>
      </c>
      <c r="Q1650" s="19" t="str">
        <f>IF(H1650&lt;&gt;"NA","Pass",IF(AND(H1650="NA",'Member Months by Zip Code'!I1649=0),"Pass","Fail"))</f>
        <v>Pass</v>
      </c>
      <c r="R1650" s="19" t="str">
        <f>IF(I1650&lt;&gt;"NA","Pass",IF(AND(I1650="NA",'Member Months by Zip Code'!J1649=0),"Pass","Fail"))</f>
        <v>Pass</v>
      </c>
      <c r="S1650" s="86" t="str">
        <f>IF(J1650&lt;&gt;"NA","Pass",IF(AND(J1650="NA",'Member Months by Zip Code'!K1649=0),"Pass","Fail"))</f>
        <v>Pass</v>
      </c>
      <c r="T1650" s="87" t="str">
        <f>IF(K1650&lt;&gt;"NA","Pass",IF(AND(K1650="NA",'Member Months by Zip Code'!L1649=0),"Pass","Fail"))</f>
        <v>Pass</v>
      </c>
      <c r="U1650" s="87" t="str">
        <f>IF(L1650&lt;&gt;"NA","Pass",IF(AND(L1650="NA",'Member Months by Zip Code'!M1649=0),"Pass","Fail"))</f>
        <v>Pass</v>
      </c>
      <c r="V1650" s="87" t="str">
        <f>IF(M1650&lt;&gt;"NA","Pass",IF(AND(M1650="NA",'Member Months by Zip Code'!N1649=0),"Pass","Fail"))</f>
        <v>Pass</v>
      </c>
      <c r="X1650" s="136"/>
    </row>
    <row r="1651" spans="1:24" x14ac:dyDescent="0.25">
      <c r="A1651" s="4" t="s">
        <v>16</v>
      </c>
      <c r="B1651" s="10">
        <v>2025</v>
      </c>
      <c r="C1651" s="17" t="s">
        <v>156</v>
      </c>
      <c r="D1651" s="10" t="s">
        <v>14</v>
      </c>
      <c r="E1651" s="16" t="s">
        <v>14</v>
      </c>
      <c r="F1651" s="119"/>
      <c r="G1651" s="123"/>
      <c r="H1651" s="119"/>
      <c r="I1651" s="119"/>
      <c r="J1651" s="120"/>
      <c r="K1651" s="121"/>
      <c r="L1651" s="121"/>
      <c r="M1651" s="121"/>
      <c r="O1651" s="19" t="str">
        <f>IF(F1651&lt;&gt;"NA","Pass",IF(AND(F1651="NA",'Member Months by Zip Code'!G1650=0),"Pass","Fail"))</f>
        <v>Pass</v>
      </c>
      <c r="P1651" s="20" t="str">
        <f>IF(G1651&lt;&gt;"NA","Pass",IF(AND(G1651="NA",'Member Months by Zip Code'!H1650=0),"Pass","Fail"))</f>
        <v>Pass</v>
      </c>
      <c r="Q1651" s="19" t="str">
        <f>IF(H1651&lt;&gt;"NA","Pass",IF(AND(H1651="NA",'Member Months by Zip Code'!I1650=0),"Pass","Fail"))</f>
        <v>Pass</v>
      </c>
      <c r="R1651" s="19" t="str">
        <f>IF(I1651&lt;&gt;"NA","Pass",IF(AND(I1651="NA",'Member Months by Zip Code'!J1650=0),"Pass","Fail"))</f>
        <v>Pass</v>
      </c>
      <c r="S1651" s="86" t="str">
        <f>IF(J1651&lt;&gt;"NA","Pass",IF(AND(J1651="NA",'Member Months by Zip Code'!K1650=0),"Pass","Fail"))</f>
        <v>Pass</v>
      </c>
      <c r="T1651" s="87" t="str">
        <f>IF(K1651&lt;&gt;"NA","Pass",IF(AND(K1651="NA",'Member Months by Zip Code'!L1650=0),"Pass","Fail"))</f>
        <v>Pass</v>
      </c>
      <c r="U1651" s="87" t="str">
        <f>IF(L1651&lt;&gt;"NA","Pass",IF(AND(L1651="NA",'Member Months by Zip Code'!M1650=0),"Pass","Fail"))</f>
        <v>Pass</v>
      </c>
      <c r="V1651" s="87" t="str">
        <f>IF(M1651&lt;&gt;"NA","Pass",IF(AND(M1651="NA",'Member Months by Zip Code'!N1650=0),"Pass","Fail"))</f>
        <v>Pass</v>
      </c>
      <c r="X1651" s="136"/>
    </row>
    <row r="1652" spans="1:24" x14ac:dyDescent="0.25">
      <c r="A1652" s="4" t="s">
        <v>16</v>
      </c>
      <c r="B1652" s="10">
        <v>2025</v>
      </c>
      <c r="C1652" s="17" t="s">
        <v>157</v>
      </c>
      <c r="D1652" s="10" t="s">
        <v>14</v>
      </c>
      <c r="E1652" s="16" t="s">
        <v>14</v>
      </c>
      <c r="F1652" s="119"/>
      <c r="G1652" s="123"/>
      <c r="H1652" s="119"/>
      <c r="I1652" s="119"/>
      <c r="J1652" s="120"/>
      <c r="K1652" s="121"/>
      <c r="L1652" s="121"/>
      <c r="M1652" s="121"/>
      <c r="O1652" s="19" t="str">
        <f>IF(F1652&lt;&gt;"NA","Pass",IF(AND(F1652="NA",'Member Months by Zip Code'!G1651=0),"Pass","Fail"))</f>
        <v>Pass</v>
      </c>
      <c r="P1652" s="20" t="str">
        <f>IF(G1652&lt;&gt;"NA","Pass",IF(AND(G1652="NA",'Member Months by Zip Code'!H1651=0),"Pass","Fail"))</f>
        <v>Pass</v>
      </c>
      <c r="Q1652" s="19" t="str">
        <f>IF(H1652&lt;&gt;"NA","Pass",IF(AND(H1652="NA",'Member Months by Zip Code'!I1651=0),"Pass","Fail"))</f>
        <v>Pass</v>
      </c>
      <c r="R1652" s="19" t="str">
        <f>IF(I1652&lt;&gt;"NA","Pass",IF(AND(I1652="NA",'Member Months by Zip Code'!J1651=0),"Pass","Fail"))</f>
        <v>Pass</v>
      </c>
      <c r="S1652" s="86" t="str">
        <f>IF(J1652&lt;&gt;"NA","Pass",IF(AND(J1652="NA",'Member Months by Zip Code'!K1651=0),"Pass","Fail"))</f>
        <v>Pass</v>
      </c>
      <c r="T1652" s="87" t="str">
        <f>IF(K1652&lt;&gt;"NA","Pass",IF(AND(K1652="NA",'Member Months by Zip Code'!L1651=0),"Pass","Fail"))</f>
        <v>Pass</v>
      </c>
      <c r="U1652" s="87" t="str">
        <f>IF(L1652&lt;&gt;"NA","Pass",IF(AND(L1652="NA",'Member Months by Zip Code'!M1651=0),"Pass","Fail"))</f>
        <v>Pass</v>
      </c>
      <c r="V1652" s="87" t="str">
        <f>IF(M1652&lt;&gt;"NA","Pass",IF(AND(M1652="NA",'Member Months by Zip Code'!N1651=0),"Pass","Fail"))</f>
        <v>Pass</v>
      </c>
      <c r="X1652" s="136"/>
    </row>
    <row r="1653" spans="1:24" x14ac:dyDescent="0.25">
      <c r="A1653" s="4" t="s">
        <v>16</v>
      </c>
      <c r="B1653" s="10">
        <v>2025</v>
      </c>
      <c r="C1653" s="17" t="s">
        <v>158</v>
      </c>
      <c r="D1653" s="10" t="s">
        <v>14</v>
      </c>
      <c r="E1653" s="16" t="s">
        <v>14</v>
      </c>
      <c r="F1653" s="119"/>
      <c r="G1653" s="123"/>
      <c r="H1653" s="119"/>
      <c r="I1653" s="119"/>
      <c r="J1653" s="120"/>
      <c r="K1653" s="121"/>
      <c r="L1653" s="121"/>
      <c r="M1653" s="121"/>
      <c r="O1653" s="19" t="str">
        <f>IF(F1653&lt;&gt;"NA","Pass",IF(AND(F1653="NA",'Member Months by Zip Code'!G1652=0),"Pass","Fail"))</f>
        <v>Pass</v>
      </c>
      <c r="P1653" s="20" t="str">
        <f>IF(G1653&lt;&gt;"NA","Pass",IF(AND(G1653="NA",'Member Months by Zip Code'!H1652=0),"Pass","Fail"))</f>
        <v>Pass</v>
      </c>
      <c r="Q1653" s="19" t="str">
        <f>IF(H1653&lt;&gt;"NA","Pass",IF(AND(H1653="NA",'Member Months by Zip Code'!I1652=0),"Pass","Fail"))</f>
        <v>Pass</v>
      </c>
      <c r="R1653" s="19" t="str">
        <f>IF(I1653&lt;&gt;"NA","Pass",IF(AND(I1653="NA",'Member Months by Zip Code'!J1652=0),"Pass","Fail"))</f>
        <v>Pass</v>
      </c>
      <c r="S1653" s="86" t="str">
        <f>IF(J1653&lt;&gt;"NA","Pass",IF(AND(J1653="NA",'Member Months by Zip Code'!K1652=0),"Pass","Fail"))</f>
        <v>Pass</v>
      </c>
      <c r="T1653" s="87" t="str">
        <f>IF(K1653&lt;&gt;"NA","Pass",IF(AND(K1653="NA",'Member Months by Zip Code'!L1652=0),"Pass","Fail"))</f>
        <v>Pass</v>
      </c>
      <c r="U1653" s="87" t="str">
        <f>IF(L1653&lt;&gt;"NA","Pass",IF(AND(L1653="NA",'Member Months by Zip Code'!M1652=0),"Pass","Fail"))</f>
        <v>Pass</v>
      </c>
      <c r="V1653" s="87" t="str">
        <f>IF(M1653&lt;&gt;"NA","Pass",IF(AND(M1653="NA",'Member Months by Zip Code'!N1652=0),"Pass","Fail"))</f>
        <v>Pass</v>
      </c>
      <c r="X1653" s="136"/>
    </row>
    <row r="1654" spans="1:24" x14ac:dyDescent="0.25">
      <c r="A1654" s="4" t="s">
        <v>16</v>
      </c>
      <c r="B1654" s="10">
        <v>2025</v>
      </c>
      <c r="C1654" s="17" t="s">
        <v>159</v>
      </c>
      <c r="D1654" s="10" t="s">
        <v>14</v>
      </c>
      <c r="E1654" s="16" t="s">
        <v>14</v>
      </c>
      <c r="F1654" s="119"/>
      <c r="G1654" s="123"/>
      <c r="H1654" s="119"/>
      <c r="I1654" s="119"/>
      <c r="J1654" s="120"/>
      <c r="K1654" s="121"/>
      <c r="L1654" s="121"/>
      <c r="M1654" s="121"/>
      <c r="O1654" s="19" t="str">
        <f>IF(F1654&lt;&gt;"NA","Pass",IF(AND(F1654="NA",'Member Months by Zip Code'!G1653=0),"Pass","Fail"))</f>
        <v>Pass</v>
      </c>
      <c r="P1654" s="20" t="str">
        <f>IF(G1654&lt;&gt;"NA","Pass",IF(AND(G1654="NA",'Member Months by Zip Code'!H1653=0),"Pass","Fail"))</f>
        <v>Pass</v>
      </c>
      <c r="Q1654" s="19" t="str">
        <f>IF(H1654&lt;&gt;"NA","Pass",IF(AND(H1654="NA",'Member Months by Zip Code'!I1653=0),"Pass","Fail"))</f>
        <v>Pass</v>
      </c>
      <c r="R1654" s="19" t="str">
        <f>IF(I1654&lt;&gt;"NA","Pass",IF(AND(I1654="NA",'Member Months by Zip Code'!J1653=0),"Pass","Fail"))</f>
        <v>Pass</v>
      </c>
      <c r="S1654" s="86" t="str">
        <f>IF(J1654&lt;&gt;"NA","Pass",IF(AND(J1654="NA",'Member Months by Zip Code'!K1653=0),"Pass","Fail"))</f>
        <v>Pass</v>
      </c>
      <c r="T1654" s="87" t="str">
        <f>IF(K1654&lt;&gt;"NA","Pass",IF(AND(K1654="NA",'Member Months by Zip Code'!L1653=0),"Pass","Fail"))</f>
        <v>Pass</v>
      </c>
      <c r="U1654" s="87" t="str">
        <f>IF(L1654&lt;&gt;"NA","Pass",IF(AND(L1654="NA",'Member Months by Zip Code'!M1653=0),"Pass","Fail"))</f>
        <v>Pass</v>
      </c>
      <c r="V1654" s="87" t="str">
        <f>IF(M1654&lt;&gt;"NA","Pass",IF(AND(M1654="NA",'Member Months by Zip Code'!N1653=0),"Pass","Fail"))</f>
        <v>Pass</v>
      </c>
      <c r="X1654" s="136"/>
    </row>
    <row r="1655" spans="1:24" x14ac:dyDescent="0.25">
      <c r="A1655" s="4" t="s">
        <v>16</v>
      </c>
      <c r="B1655" s="10">
        <v>2025</v>
      </c>
      <c r="C1655" s="17" t="s">
        <v>160</v>
      </c>
      <c r="D1655" s="10" t="s">
        <v>14</v>
      </c>
      <c r="E1655" s="16" t="s">
        <v>14</v>
      </c>
      <c r="F1655" s="119"/>
      <c r="G1655" s="123"/>
      <c r="H1655" s="119"/>
      <c r="I1655" s="119"/>
      <c r="J1655" s="120"/>
      <c r="K1655" s="121"/>
      <c r="L1655" s="121"/>
      <c r="M1655" s="121"/>
      <c r="O1655" s="19" t="str">
        <f>IF(F1655&lt;&gt;"NA","Pass",IF(AND(F1655="NA",'Member Months by Zip Code'!G1654=0),"Pass","Fail"))</f>
        <v>Pass</v>
      </c>
      <c r="P1655" s="20" t="str">
        <f>IF(G1655&lt;&gt;"NA","Pass",IF(AND(G1655="NA",'Member Months by Zip Code'!H1654=0),"Pass","Fail"))</f>
        <v>Pass</v>
      </c>
      <c r="Q1655" s="19" t="str">
        <f>IF(H1655&lt;&gt;"NA","Pass",IF(AND(H1655="NA",'Member Months by Zip Code'!I1654=0),"Pass","Fail"))</f>
        <v>Pass</v>
      </c>
      <c r="R1655" s="19" t="str">
        <f>IF(I1655&lt;&gt;"NA","Pass",IF(AND(I1655="NA",'Member Months by Zip Code'!J1654=0),"Pass","Fail"))</f>
        <v>Pass</v>
      </c>
      <c r="S1655" s="86" t="str">
        <f>IF(J1655&lt;&gt;"NA","Pass",IF(AND(J1655="NA",'Member Months by Zip Code'!K1654=0),"Pass","Fail"))</f>
        <v>Pass</v>
      </c>
      <c r="T1655" s="87" t="str">
        <f>IF(K1655&lt;&gt;"NA","Pass",IF(AND(K1655="NA",'Member Months by Zip Code'!L1654=0),"Pass","Fail"))</f>
        <v>Pass</v>
      </c>
      <c r="U1655" s="87" t="str">
        <f>IF(L1655&lt;&gt;"NA","Pass",IF(AND(L1655="NA",'Member Months by Zip Code'!M1654=0),"Pass","Fail"))</f>
        <v>Pass</v>
      </c>
      <c r="V1655" s="87" t="str">
        <f>IF(M1655&lt;&gt;"NA","Pass",IF(AND(M1655="NA",'Member Months by Zip Code'!N1654=0),"Pass","Fail"))</f>
        <v>Pass</v>
      </c>
      <c r="X1655" s="136"/>
    </row>
    <row r="1656" spans="1:24" x14ac:dyDescent="0.25">
      <c r="A1656" s="4" t="s">
        <v>16</v>
      </c>
      <c r="B1656" s="10">
        <v>2025</v>
      </c>
      <c r="C1656" s="17" t="s">
        <v>161</v>
      </c>
      <c r="D1656" s="10" t="s">
        <v>14</v>
      </c>
      <c r="E1656" s="16" t="s">
        <v>14</v>
      </c>
      <c r="F1656" s="119"/>
      <c r="G1656" s="123"/>
      <c r="H1656" s="119"/>
      <c r="I1656" s="119"/>
      <c r="J1656" s="120"/>
      <c r="K1656" s="121"/>
      <c r="L1656" s="121"/>
      <c r="M1656" s="121"/>
      <c r="O1656" s="19" t="str">
        <f>IF(F1656&lt;&gt;"NA","Pass",IF(AND(F1656="NA",'Member Months by Zip Code'!G1655=0),"Pass","Fail"))</f>
        <v>Pass</v>
      </c>
      <c r="P1656" s="20" t="str">
        <f>IF(G1656&lt;&gt;"NA","Pass",IF(AND(G1656="NA",'Member Months by Zip Code'!H1655=0),"Pass","Fail"))</f>
        <v>Pass</v>
      </c>
      <c r="Q1656" s="19" t="str">
        <f>IF(H1656&lt;&gt;"NA","Pass",IF(AND(H1656="NA",'Member Months by Zip Code'!I1655=0),"Pass","Fail"))</f>
        <v>Pass</v>
      </c>
      <c r="R1656" s="19" t="str">
        <f>IF(I1656&lt;&gt;"NA","Pass",IF(AND(I1656="NA",'Member Months by Zip Code'!J1655=0),"Pass","Fail"))</f>
        <v>Pass</v>
      </c>
      <c r="S1656" s="86" t="str">
        <f>IF(J1656&lt;&gt;"NA","Pass",IF(AND(J1656="NA",'Member Months by Zip Code'!K1655=0),"Pass","Fail"))</f>
        <v>Pass</v>
      </c>
      <c r="T1656" s="87" t="str">
        <f>IF(K1656&lt;&gt;"NA","Pass",IF(AND(K1656="NA",'Member Months by Zip Code'!L1655=0),"Pass","Fail"))</f>
        <v>Pass</v>
      </c>
      <c r="U1656" s="87" t="str">
        <f>IF(L1656&lt;&gt;"NA","Pass",IF(AND(L1656="NA",'Member Months by Zip Code'!M1655=0),"Pass","Fail"))</f>
        <v>Pass</v>
      </c>
      <c r="V1656" s="87" t="str">
        <f>IF(M1656&lt;&gt;"NA","Pass",IF(AND(M1656="NA",'Member Months by Zip Code'!N1655=0),"Pass","Fail"))</f>
        <v>Pass</v>
      </c>
      <c r="X1656" s="136"/>
    </row>
    <row r="1657" spans="1:24" x14ac:dyDescent="0.25">
      <c r="A1657" s="4" t="s">
        <v>16</v>
      </c>
      <c r="B1657" s="10">
        <v>2025</v>
      </c>
      <c r="C1657" s="17" t="s">
        <v>162</v>
      </c>
      <c r="D1657" s="10" t="s">
        <v>14</v>
      </c>
      <c r="E1657" s="16" t="s">
        <v>14</v>
      </c>
      <c r="F1657" s="119"/>
      <c r="G1657" s="123"/>
      <c r="H1657" s="119"/>
      <c r="I1657" s="119"/>
      <c r="J1657" s="120"/>
      <c r="K1657" s="121"/>
      <c r="L1657" s="121"/>
      <c r="M1657" s="121"/>
      <c r="O1657" s="19" t="str">
        <f>IF(F1657&lt;&gt;"NA","Pass",IF(AND(F1657="NA",'Member Months by Zip Code'!G1656=0),"Pass","Fail"))</f>
        <v>Pass</v>
      </c>
      <c r="P1657" s="20" t="str">
        <f>IF(G1657&lt;&gt;"NA","Pass",IF(AND(G1657="NA",'Member Months by Zip Code'!H1656=0),"Pass","Fail"))</f>
        <v>Pass</v>
      </c>
      <c r="Q1657" s="19" t="str">
        <f>IF(H1657&lt;&gt;"NA","Pass",IF(AND(H1657="NA",'Member Months by Zip Code'!I1656=0),"Pass","Fail"))</f>
        <v>Pass</v>
      </c>
      <c r="R1657" s="19" t="str">
        <f>IF(I1657&lt;&gt;"NA","Pass",IF(AND(I1657="NA",'Member Months by Zip Code'!J1656=0),"Pass","Fail"))</f>
        <v>Pass</v>
      </c>
      <c r="S1657" s="86" t="str">
        <f>IF(J1657&lt;&gt;"NA","Pass",IF(AND(J1657="NA",'Member Months by Zip Code'!K1656=0),"Pass","Fail"))</f>
        <v>Pass</v>
      </c>
      <c r="T1657" s="87" t="str">
        <f>IF(K1657&lt;&gt;"NA","Pass",IF(AND(K1657="NA",'Member Months by Zip Code'!L1656=0),"Pass","Fail"))</f>
        <v>Pass</v>
      </c>
      <c r="U1657" s="87" t="str">
        <f>IF(L1657&lt;&gt;"NA","Pass",IF(AND(L1657="NA",'Member Months by Zip Code'!M1656=0),"Pass","Fail"))</f>
        <v>Pass</v>
      </c>
      <c r="V1657" s="87" t="str">
        <f>IF(M1657&lt;&gt;"NA","Pass",IF(AND(M1657="NA",'Member Months by Zip Code'!N1656=0),"Pass","Fail"))</f>
        <v>Pass</v>
      </c>
      <c r="X1657" s="136"/>
    </row>
    <row r="1658" spans="1:24" x14ac:dyDescent="0.25">
      <c r="A1658" s="4" t="s">
        <v>16</v>
      </c>
      <c r="B1658" s="10">
        <v>2025</v>
      </c>
      <c r="C1658" s="17" t="s">
        <v>163</v>
      </c>
      <c r="D1658" s="10" t="s">
        <v>14</v>
      </c>
      <c r="E1658" s="16" t="s">
        <v>14</v>
      </c>
      <c r="F1658" s="119"/>
      <c r="G1658" s="123"/>
      <c r="H1658" s="119"/>
      <c r="I1658" s="119"/>
      <c r="J1658" s="120"/>
      <c r="K1658" s="121"/>
      <c r="L1658" s="121"/>
      <c r="M1658" s="121"/>
      <c r="O1658" s="19" t="str">
        <f>IF(F1658&lt;&gt;"NA","Pass",IF(AND(F1658="NA",'Member Months by Zip Code'!G1657=0),"Pass","Fail"))</f>
        <v>Pass</v>
      </c>
      <c r="P1658" s="20" t="str">
        <f>IF(G1658&lt;&gt;"NA","Pass",IF(AND(G1658="NA",'Member Months by Zip Code'!H1657=0),"Pass","Fail"))</f>
        <v>Pass</v>
      </c>
      <c r="Q1658" s="19" t="str">
        <f>IF(H1658&lt;&gt;"NA","Pass",IF(AND(H1658="NA",'Member Months by Zip Code'!I1657=0),"Pass","Fail"))</f>
        <v>Pass</v>
      </c>
      <c r="R1658" s="19" t="str">
        <f>IF(I1658&lt;&gt;"NA","Pass",IF(AND(I1658="NA",'Member Months by Zip Code'!J1657=0),"Pass","Fail"))</f>
        <v>Pass</v>
      </c>
      <c r="S1658" s="86" t="str">
        <f>IF(J1658&lt;&gt;"NA","Pass",IF(AND(J1658="NA",'Member Months by Zip Code'!K1657=0),"Pass","Fail"))</f>
        <v>Pass</v>
      </c>
      <c r="T1658" s="87" t="str">
        <f>IF(K1658&lt;&gt;"NA","Pass",IF(AND(K1658="NA",'Member Months by Zip Code'!L1657=0),"Pass","Fail"))</f>
        <v>Pass</v>
      </c>
      <c r="U1658" s="87" t="str">
        <f>IF(L1658&lt;&gt;"NA","Pass",IF(AND(L1658="NA",'Member Months by Zip Code'!M1657=0),"Pass","Fail"))</f>
        <v>Pass</v>
      </c>
      <c r="V1658" s="87" t="str">
        <f>IF(M1658&lt;&gt;"NA","Pass",IF(AND(M1658="NA",'Member Months by Zip Code'!N1657=0),"Pass","Fail"))</f>
        <v>Pass</v>
      </c>
      <c r="X1658" s="136"/>
    </row>
    <row r="1659" spans="1:24" x14ac:dyDescent="0.25">
      <c r="A1659" s="4" t="s">
        <v>16</v>
      </c>
      <c r="B1659" s="10">
        <v>2025</v>
      </c>
      <c r="C1659" s="17" t="s">
        <v>164</v>
      </c>
      <c r="D1659" s="10" t="s">
        <v>14</v>
      </c>
      <c r="E1659" s="16" t="s">
        <v>14</v>
      </c>
      <c r="F1659" s="119"/>
      <c r="G1659" s="123"/>
      <c r="H1659" s="119"/>
      <c r="I1659" s="119"/>
      <c r="J1659" s="120"/>
      <c r="K1659" s="121"/>
      <c r="L1659" s="121"/>
      <c r="M1659" s="121"/>
      <c r="O1659" s="19" t="str">
        <f>IF(F1659&lt;&gt;"NA","Pass",IF(AND(F1659="NA",'Member Months by Zip Code'!G1658=0),"Pass","Fail"))</f>
        <v>Pass</v>
      </c>
      <c r="P1659" s="20" t="str">
        <f>IF(G1659&lt;&gt;"NA","Pass",IF(AND(G1659="NA",'Member Months by Zip Code'!H1658=0),"Pass","Fail"))</f>
        <v>Pass</v>
      </c>
      <c r="Q1659" s="19" t="str">
        <f>IF(H1659&lt;&gt;"NA","Pass",IF(AND(H1659="NA",'Member Months by Zip Code'!I1658=0),"Pass","Fail"))</f>
        <v>Pass</v>
      </c>
      <c r="R1659" s="19" t="str">
        <f>IF(I1659&lt;&gt;"NA","Pass",IF(AND(I1659="NA",'Member Months by Zip Code'!J1658=0),"Pass","Fail"))</f>
        <v>Pass</v>
      </c>
      <c r="S1659" s="86" t="str">
        <f>IF(J1659&lt;&gt;"NA","Pass",IF(AND(J1659="NA",'Member Months by Zip Code'!K1658=0),"Pass","Fail"))</f>
        <v>Pass</v>
      </c>
      <c r="T1659" s="87" t="str">
        <f>IF(K1659&lt;&gt;"NA","Pass",IF(AND(K1659="NA",'Member Months by Zip Code'!L1658=0),"Pass","Fail"))</f>
        <v>Pass</v>
      </c>
      <c r="U1659" s="87" t="str">
        <f>IF(L1659&lt;&gt;"NA","Pass",IF(AND(L1659="NA",'Member Months by Zip Code'!M1658=0),"Pass","Fail"))</f>
        <v>Pass</v>
      </c>
      <c r="V1659" s="87" t="str">
        <f>IF(M1659&lt;&gt;"NA","Pass",IF(AND(M1659="NA",'Member Months by Zip Code'!N1658=0),"Pass","Fail"))</f>
        <v>Pass</v>
      </c>
      <c r="X1659" s="136"/>
    </row>
    <row r="1660" spans="1:24" x14ac:dyDescent="0.25">
      <c r="A1660" s="4" t="s">
        <v>16</v>
      </c>
      <c r="B1660" s="10">
        <v>2025</v>
      </c>
      <c r="C1660" s="17" t="s">
        <v>165</v>
      </c>
      <c r="D1660" s="10" t="s">
        <v>14</v>
      </c>
      <c r="E1660" s="16" t="s">
        <v>14</v>
      </c>
      <c r="F1660" s="119"/>
      <c r="G1660" s="123"/>
      <c r="H1660" s="119"/>
      <c r="I1660" s="119"/>
      <c r="J1660" s="120"/>
      <c r="K1660" s="121"/>
      <c r="L1660" s="121"/>
      <c r="M1660" s="121"/>
      <c r="O1660" s="19" t="str">
        <f>IF(F1660&lt;&gt;"NA","Pass",IF(AND(F1660="NA",'Member Months by Zip Code'!G1659=0),"Pass","Fail"))</f>
        <v>Pass</v>
      </c>
      <c r="P1660" s="20" t="str">
        <f>IF(G1660&lt;&gt;"NA","Pass",IF(AND(G1660="NA",'Member Months by Zip Code'!H1659=0),"Pass","Fail"))</f>
        <v>Pass</v>
      </c>
      <c r="Q1660" s="19" t="str">
        <f>IF(H1660&lt;&gt;"NA","Pass",IF(AND(H1660="NA",'Member Months by Zip Code'!I1659=0),"Pass","Fail"))</f>
        <v>Pass</v>
      </c>
      <c r="R1660" s="19" t="str">
        <f>IF(I1660&lt;&gt;"NA","Pass",IF(AND(I1660="NA",'Member Months by Zip Code'!J1659=0),"Pass","Fail"))</f>
        <v>Pass</v>
      </c>
      <c r="S1660" s="86" t="str">
        <f>IF(J1660&lt;&gt;"NA","Pass",IF(AND(J1660="NA",'Member Months by Zip Code'!K1659=0),"Pass","Fail"))</f>
        <v>Pass</v>
      </c>
      <c r="T1660" s="87" t="str">
        <f>IF(K1660&lt;&gt;"NA","Pass",IF(AND(K1660="NA",'Member Months by Zip Code'!L1659=0),"Pass","Fail"))</f>
        <v>Pass</v>
      </c>
      <c r="U1660" s="87" t="str">
        <f>IF(L1660&lt;&gt;"NA","Pass",IF(AND(L1660="NA",'Member Months by Zip Code'!M1659=0),"Pass","Fail"))</f>
        <v>Pass</v>
      </c>
      <c r="V1660" s="87" t="str">
        <f>IF(M1660&lt;&gt;"NA","Pass",IF(AND(M1660="NA",'Member Months by Zip Code'!N1659=0),"Pass","Fail"))</f>
        <v>Pass</v>
      </c>
      <c r="X1660" s="136"/>
    </row>
    <row r="1661" spans="1:24" x14ac:dyDescent="0.25">
      <c r="A1661" s="4" t="s">
        <v>16</v>
      </c>
      <c r="B1661" s="10">
        <v>2025</v>
      </c>
      <c r="C1661" s="17" t="s">
        <v>166</v>
      </c>
      <c r="D1661" s="10" t="s">
        <v>14</v>
      </c>
      <c r="E1661" s="16" t="s">
        <v>14</v>
      </c>
      <c r="F1661" s="119"/>
      <c r="G1661" s="123"/>
      <c r="H1661" s="119"/>
      <c r="I1661" s="119"/>
      <c r="J1661" s="120"/>
      <c r="K1661" s="121"/>
      <c r="L1661" s="121"/>
      <c r="M1661" s="121"/>
      <c r="O1661" s="19" t="str">
        <f>IF(F1661&lt;&gt;"NA","Pass",IF(AND(F1661="NA",'Member Months by Zip Code'!G1660=0),"Pass","Fail"))</f>
        <v>Pass</v>
      </c>
      <c r="P1661" s="20" t="str">
        <f>IF(G1661&lt;&gt;"NA","Pass",IF(AND(G1661="NA",'Member Months by Zip Code'!H1660=0),"Pass","Fail"))</f>
        <v>Pass</v>
      </c>
      <c r="Q1661" s="19" t="str">
        <f>IF(H1661&lt;&gt;"NA","Pass",IF(AND(H1661="NA",'Member Months by Zip Code'!I1660=0),"Pass","Fail"))</f>
        <v>Pass</v>
      </c>
      <c r="R1661" s="19" t="str">
        <f>IF(I1661&lt;&gt;"NA","Pass",IF(AND(I1661="NA",'Member Months by Zip Code'!J1660=0),"Pass","Fail"))</f>
        <v>Pass</v>
      </c>
      <c r="S1661" s="86" t="str">
        <f>IF(J1661&lt;&gt;"NA","Pass",IF(AND(J1661="NA",'Member Months by Zip Code'!K1660=0),"Pass","Fail"))</f>
        <v>Pass</v>
      </c>
      <c r="T1661" s="87" t="str">
        <f>IF(K1661&lt;&gt;"NA","Pass",IF(AND(K1661="NA",'Member Months by Zip Code'!L1660=0),"Pass","Fail"))</f>
        <v>Pass</v>
      </c>
      <c r="U1661" s="87" t="str">
        <f>IF(L1661&lt;&gt;"NA","Pass",IF(AND(L1661="NA",'Member Months by Zip Code'!M1660=0),"Pass","Fail"))</f>
        <v>Pass</v>
      </c>
      <c r="V1661" s="87" t="str">
        <f>IF(M1661&lt;&gt;"NA","Pass",IF(AND(M1661="NA",'Member Months by Zip Code'!N1660=0),"Pass","Fail"))</f>
        <v>Pass</v>
      </c>
      <c r="X1661" s="136"/>
    </row>
    <row r="1662" spans="1:24" x14ac:dyDescent="0.25">
      <c r="A1662" s="4" t="s">
        <v>16</v>
      </c>
      <c r="B1662" s="10">
        <v>2025</v>
      </c>
      <c r="C1662" s="17" t="s">
        <v>167</v>
      </c>
      <c r="D1662" s="10" t="s">
        <v>14</v>
      </c>
      <c r="E1662" s="16" t="s">
        <v>14</v>
      </c>
      <c r="F1662" s="119"/>
      <c r="G1662" s="123"/>
      <c r="H1662" s="119"/>
      <c r="I1662" s="119"/>
      <c r="J1662" s="120"/>
      <c r="K1662" s="121"/>
      <c r="L1662" s="121"/>
      <c r="M1662" s="121"/>
      <c r="O1662" s="19" t="str">
        <f>IF(F1662&lt;&gt;"NA","Pass",IF(AND(F1662="NA",'Member Months by Zip Code'!G1661=0),"Pass","Fail"))</f>
        <v>Pass</v>
      </c>
      <c r="P1662" s="20" t="str">
        <f>IF(G1662&lt;&gt;"NA","Pass",IF(AND(G1662="NA",'Member Months by Zip Code'!H1661=0),"Pass","Fail"))</f>
        <v>Pass</v>
      </c>
      <c r="Q1662" s="19" t="str">
        <f>IF(H1662&lt;&gt;"NA","Pass",IF(AND(H1662="NA",'Member Months by Zip Code'!I1661=0),"Pass","Fail"))</f>
        <v>Pass</v>
      </c>
      <c r="R1662" s="19" t="str">
        <f>IF(I1662&lt;&gt;"NA","Pass",IF(AND(I1662="NA",'Member Months by Zip Code'!J1661=0),"Pass","Fail"))</f>
        <v>Pass</v>
      </c>
      <c r="S1662" s="86" t="str">
        <f>IF(J1662&lt;&gt;"NA","Pass",IF(AND(J1662="NA",'Member Months by Zip Code'!K1661=0),"Pass","Fail"))</f>
        <v>Pass</v>
      </c>
      <c r="T1662" s="87" t="str">
        <f>IF(K1662&lt;&gt;"NA","Pass",IF(AND(K1662="NA",'Member Months by Zip Code'!L1661=0),"Pass","Fail"))</f>
        <v>Pass</v>
      </c>
      <c r="U1662" s="87" t="str">
        <f>IF(L1662&lt;&gt;"NA","Pass",IF(AND(L1662="NA",'Member Months by Zip Code'!M1661=0),"Pass","Fail"))</f>
        <v>Pass</v>
      </c>
      <c r="V1662" s="87" t="str">
        <f>IF(M1662&lt;&gt;"NA","Pass",IF(AND(M1662="NA",'Member Months by Zip Code'!N1661=0),"Pass","Fail"))</f>
        <v>Pass</v>
      </c>
      <c r="X1662" s="136"/>
    </row>
    <row r="1663" spans="1:24" x14ac:dyDescent="0.25">
      <c r="A1663" s="4" t="s">
        <v>16</v>
      </c>
      <c r="B1663" s="10">
        <v>2025</v>
      </c>
      <c r="C1663" s="17" t="s">
        <v>590</v>
      </c>
      <c r="D1663" s="10" t="s">
        <v>14</v>
      </c>
      <c r="E1663" s="16" t="s">
        <v>14</v>
      </c>
      <c r="F1663" s="119"/>
      <c r="G1663" s="123"/>
      <c r="H1663" s="119"/>
      <c r="I1663" s="119"/>
      <c r="J1663" s="120"/>
      <c r="K1663" s="121"/>
      <c r="L1663" s="121"/>
      <c r="M1663" s="121"/>
      <c r="O1663" s="19" t="str">
        <f>IF(F1663&lt;&gt;"NA","Pass",IF(AND(F1663="NA",'Member Months by Zip Code'!G1662=0),"Pass","Fail"))</f>
        <v>Pass</v>
      </c>
      <c r="P1663" s="20" t="str">
        <f>IF(G1663&lt;&gt;"NA","Pass",IF(AND(G1663="NA",'Member Months by Zip Code'!H1662=0),"Pass","Fail"))</f>
        <v>Pass</v>
      </c>
      <c r="Q1663" s="19" t="str">
        <f>IF(H1663&lt;&gt;"NA","Pass",IF(AND(H1663="NA",'Member Months by Zip Code'!I1662=0),"Pass","Fail"))</f>
        <v>Pass</v>
      </c>
      <c r="R1663" s="19" t="str">
        <f>IF(I1663&lt;&gt;"NA","Pass",IF(AND(I1663="NA",'Member Months by Zip Code'!J1662=0),"Pass","Fail"))</f>
        <v>Pass</v>
      </c>
      <c r="S1663" s="86" t="str">
        <f>IF(J1663&lt;&gt;"NA","Pass",IF(AND(J1663="NA",'Member Months by Zip Code'!K1662=0),"Pass","Fail"))</f>
        <v>Pass</v>
      </c>
      <c r="T1663" s="87" t="str">
        <f>IF(K1663&lt;&gt;"NA","Pass",IF(AND(K1663="NA",'Member Months by Zip Code'!L1662=0),"Pass","Fail"))</f>
        <v>Pass</v>
      </c>
      <c r="U1663" s="87" t="str">
        <f>IF(L1663&lt;&gt;"NA","Pass",IF(AND(L1663="NA",'Member Months by Zip Code'!M1662=0),"Pass","Fail"))</f>
        <v>Pass</v>
      </c>
      <c r="V1663" s="87" t="str">
        <f>IF(M1663&lt;&gt;"NA","Pass",IF(AND(M1663="NA",'Member Months by Zip Code'!N1662=0),"Pass","Fail"))</f>
        <v>Pass</v>
      </c>
      <c r="X1663" s="136"/>
    </row>
    <row r="1664" spans="1:24" x14ac:dyDescent="0.25">
      <c r="A1664" s="4" t="s">
        <v>16</v>
      </c>
      <c r="B1664" s="10">
        <v>2025</v>
      </c>
      <c r="C1664" s="17" t="s">
        <v>168</v>
      </c>
      <c r="D1664" s="10" t="s">
        <v>14</v>
      </c>
      <c r="E1664" s="16" t="s">
        <v>14</v>
      </c>
      <c r="F1664" s="119"/>
      <c r="G1664" s="123"/>
      <c r="H1664" s="119"/>
      <c r="I1664" s="119"/>
      <c r="J1664" s="120"/>
      <c r="K1664" s="121"/>
      <c r="L1664" s="121"/>
      <c r="M1664" s="121"/>
      <c r="O1664" s="19" t="str">
        <f>IF(F1664&lt;&gt;"NA","Pass",IF(AND(F1664="NA",'Member Months by Zip Code'!G1663=0),"Pass","Fail"))</f>
        <v>Pass</v>
      </c>
      <c r="P1664" s="20" t="str">
        <f>IF(G1664&lt;&gt;"NA","Pass",IF(AND(G1664="NA",'Member Months by Zip Code'!H1663=0),"Pass","Fail"))</f>
        <v>Pass</v>
      </c>
      <c r="Q1664" s="19" t="str">
        <f>IF(H1664&lt;&gt;"NA","Pass",IF(AND(H1664="NA",'Member Months by Zip Code'!I1663=0),"Pass","Fail"))</f>
        <v>Pass</v>
      </c>
      <c r="R1664" s="19" t="str">
        <f>IF(I1664&lt;&gt;"NA","Pass",IF(AND(I1664="NA",'Member Months by Zip Code'!J1663=0),"Pass","Fail"))</f>
        <v>Pass</v>
      </c>
      <c r="S1664" s="86" t="str">
        <f>IF(J1664&lt;&gt;"NA","Pass",IF(AND(J1664="NA",'Member Months by Zip Code'!K1663=0),"Pass","Fail"))</f>
        <v>Pass</v>
      </c>
      <c r="T1664" s="87" t="str">
        <f>IF(K1664&lt;&gt;"NA","Pass",IF(AND(K1664="NA",'Member Months by Zip Code'!L1663=0),"Pass","Fail"))</f>
        <v>Pass</v>
      </c>
      <c r="U1664" s="87" t="str">
        <f>IF(L1664&lt;&gt;"NA","Pass",IF(AND(L1664="NA",'Member Months by Zip Code'!M1663=0),"Pass","Fail"))</f>
        <v>Pass</v>
      </c>
      <c r="V1664" s="87" t="str">
        <f>IF(M1664&lt;&gt;"NA","Pass",IF(AND(M1664="NA",'Member Months by Zip Code'!N1663=0),"Pass","Fail"))</f>
        <v>Pass</v>
      </c>
      <c r="X1664" s="136"/>
    </row>
    <row r="1665" spans="1:24" x14ac:dyDescent="0.25">
      <c r="A1665" s="4" t="s">
        <v>16</v>
      </c>
      <c r="B1665" s="10">
        <v>2025</v>
      </c>
      <c r="C1665" s="17" t="s">
        <v>169</v>
      </c>
      <c r="D1665" s="10" t="s">
        <v>14</v>
      </c>
      <c r="E1665" s="16" t="s">
        <v>14</v>
      </c>
      <c r="F1665" s="119"/>
      <c r="G1665" s="123"/>
      <c r="H1665" s="119"/>
      <c r="I1665" s="119"/>
      <c r="J1665" s="120"/>
      <c r="K1665" s="121"/>
      <c r="L1665" s="121"/>
      <c r="M1665" s="121"/>
      <c r="O1665" s="19" t="str">
        <f>IF(F1665&lt;&gt;"NA","Pass",IF(AND(F1665="NA",'Member Months by Zip Code'!G1664=0),"Pass","Fail"))</f>
        <v>Pass</v>
      </c>
      <c r="P1665" s="20" t="str">
        <f>IF(G1665&lt;&gt;"NA","Pass",IF(AND(G1665="NA",'Member Months by Zip Code'!H1664=0),"Pass","Fail"))</f>
        <v>Pass</v>
      </c>
      <c r="Q1665" s="19" t="str">
        <f>IF(H1665&lt;&gt;"NA","Pass",IF(AND(H1665="NA",'Member Months by Zip Code'!I1664=0),"Pass","Fail"))</f>
        <v>Pass</v>
      </c>
      <c r="R1665" s="19" t="str">
        <f>IF(I1665&lt;&gt;"NA","Pass",IF(AND(I1665="NA",'Member Months by Zip Code'!J1664=0),"Pass","Fail"))</f>
        <v>Pass</v>
      </c>
      <c r="S1665" s="86" t="str">
        <f>IF(J1665&lt;&gt;"NA","Pass",IF(AND(J1665="NA",'Member Months by Zip Code'!K1664=0),"Pass","Fail"))</f>
        <v>Pass</v>
      </c>
      <c r="T1665" s="87" t="str">
        <f>IF(K1665&lt;&gt;"NA","Pass",IF(AND(K1665="NA",'Member Months by Zip Code'!L1664=0),"Pass","Fail"))</f>
        <v>Pass</v>
      </c>
      <c r="U1665" s="87" t="str">
        <f>IF(L1665&lt;&gt;"NA","Pass",IF(AND(L1665="NA",'Member Months by Zip Code'!M1664=0),"Pass","Fail"))</f>
        <v>Pass</v>
      </c>
      <c r="V1665" s="87" t="str">
        <f>IF(M1665&lt;&gt;"NA","Pass",IF(AND(M1665="NA",'Member Months by Zip Code'!N1664=0),"Pass","Fail"))</f>
        <v>Pass</v>
      </c>
      <c r="X1665" s="136"/>
    </row>
    <row r="1666" spans="1:24" x14ac:dyDescent="0.25">
      <c r="A1666" s="4" t="s">
        <v>16</v>
      </c>
      <c r="B1666" s="10">
        <v>2025</v>
      </c>
      <c r="C1666" s="17" t="s">
        <v>170</v>
      </c>
      <c r="D1666" s="10" t="s">
        <v>14</v>
      </c>
      <c r="E1666" s="16" t="s">
        <v>14</v>
      </c>
      <c r="F1666" s="119"/>
      <c r="G1666" s="123"/>
      <c r="H1666" s="119"/>
      <c r="I1666" s="119"/>
      <c r="J1666" s="120"/>
      <c r="K1666" s="121"/>
      <c r="L1666" s="121"/>
      <c r="M1666" s="121"/>
      <c r="O1666" s="19" t="str">
        <f>IF(F1666&lt;&gt;"NA","Pass",IF(AND(F1666="NA",'Member Months by Zip Code'!G1665=0),"Pass","Fail"))</f>
        <v>Pass</v>
      </c>
      <c r="P1666" s="20" t="str">
        <f>IF(G1666&lt;&gt;"NA","Pass",IF(AND(G1666="NA",'Member Months by Zip Code'!H1665=0),"Pass","Fail"))</f>
        <v>Pass</v>
      </c>
      <c r="Q1666" s="19" t="str">
        <f>IF(H1666&lt;&gt;"NA","Pass",IF(AND(H1666="NA",'Member Months by Zip Code'!I1665=0),"Pass","Fail"))</f>
        <v>Pass</v>
      </c>
      <c r="R1666" s="19" t="str">
        <f>IF(I1666&lt;&gt;"NA","Pass",IF(AND(I1666="NA",'Member Months by Zip Code'!J1665=0),"Pass","Fail"))</f>
        <v>Pass</v>
      </c>
      <c r="S1666" s="86" t="str">
        <f>IF(J1666&lt;&gt;"NA","Pass",IF(AND(J1666="NA",'Member Months by Zip Code'!K1665=0),"Pass","Fail"))</f>
        <v>Pass</v>
      </c>
      <c r="T1666" s="87" t="str">
        <f>IF(K1666&lt;&gt;"NA","Pass",IF(AND(K1666="NA",'Member Months by Zip Code'!L1665=0),"Pass","Fail"))</f>
        <v>Pass</v>
      </c>
      <c r="U1666" s="87" t="str">
        <f>IF(L1666&lt;&gt;"NA","Pass",IF(AND(L1666="NA",'Member Months by Zip Code'!M1665=0),"Pass","Fail"))</f>
        <v>Pass</v>
      </c>
      <c r="V1666" s="87" t="str">
        <f>IF(M1666&lt;&gt;"NA","Pass",IF(AND(M1666="NA",'Member Months by Zip Code'!N1665=0),"Pass","Fail"))</f>
        <v>Pass</v>
      </c>
      <c r="X1666" s="136"/>
    </row>
    <row r="1667" spans="1:24" x14ac:dyDescent="0.25">
      <c r="A1667" s="4" t="s">
        <v>16</v>
      </c>
      <c r="B1667" s="10">
        <v>2025</v>
      </c>
      <c r="C1667" s="17" t="s">
        <v>171</v>
      </c>
      <c r="D1667" s="10" t="s">
        <v>14</v>
      </c>
      <c r="E1667" s="16" t="s">
        <v>14</v>
      </c>
      <c r="F1667" s="119"/>
      <c r="G1667" s="123"/>
      <c r="H1667" s="119"/>
      <c r="I1667" s="119"/>
      <c r="J1667" s="120"/>
      <c r="K1667" s="121"/>
      <c r="L1667" s="121"/>
      <c r="M1667" s="121"/>
      <c r="O1667" s="19" t="str">
        <f>IF(F1667&lt;&gt;"NA","Pass",IF(AND(F1667="NA",'Member Months by Zip Code'!G1666=0),"Pass","Fail"))</f>
        <v>Pass</v>
      </c>
      <c r="P1667" s="20" t="str">
        <f>IF(G1667&lt;&gt;"NA","Pass",IF(AND(G1667="NA",'Member Months by Zip Code'!H1666=0),"Pass","Fail"))</f>
        <v>Pass</v>
      </c>
      <c r="Q1667" s="19" t="str">
        <f>IF(H1667&lt;&gt;"NA","Pass",IF(AND(H1667="NA",'Member Months by Zip Code'!I1666=0),"Pass","Fail"))</f>
        <v>Pass</v>
      </c>
      <c r="R1667" s="19" t="str">
        <f>IF(I1667&lt;&gt;"NA","Pass",IF(AND(I1667="NA",'Member Months by Zip Code'!J1666=0),"Pass","Fail"))</f>
        <v>Pass</v>
      </c>
      <c r="S1667" s="86" t="str">
        <f>IF(J1667&lt;&gt;"NA","Pass",IF(AND(J1667="NA",'Member Months by Zip Code'!K1666=0),"Pass","Fail"))</f>
        <v>Pass</v>
      </c>
      <c r="T1667" s="87" t="str">
        <f>IF(K1667&lt;&gt;"NA","Pass",IF(AND(K1667="NA",'Member Months by Zip Code'!L1666=0),"Pass","Fail"))</f>
        <v>Pass</v>
      </c>
      <c r="U1667" s="87" t="str">
        <f>IF(L1667&lt;&gt;"NA","Pass",IF(AND(L1667="NA",'Member Months by Zip Code'!M1666=0),"Pass","Fail"))</f>
        <v>Pass</v>
      </c>
      <c r="V1667" s="87" t="str">
        <f>IF(M1667&lt;&gt;"NA","Pass",IF(AND(M1667="NA",'Member Months by Zip Code'!N1666=0),"Pass","Fail"))</f>
        <v>Pass</v>
      </c>
      <c r="X1667" s="136"/>
    </row>
    <row r="1668" spans="1:24" x14ac:dyDescent="0.25">
      <c r="A1668" s="4" t="s">
        <v>16</v>
      </c>
      <c r="B1668" s="10">
        <v>2025</v>
      </c>
      <c r="C1668" s="17" t="s">
        <v>172</v>
      </c>
      <c r="D1668" s="10" t="s">
        <v>14</v>
      </c>
      <c r="E1668" s="16" t="s">
        <v>14</v>
      </c>
      <c r="F1668" s="119"/>
      <c r="G1668" s="123"/>
      <c r="H1668" s="119"/>
      <c r="I1668" s="119"/>
      <c r="J1668" s="120"/>
      <c r="K1668" s="121"/>
      <c r="L1668" s="121"/>
      <c r="M1668" s="121"/>
      <c r="O1668" s="19" t="str">
        <f>IF(F1668&lt;&gt;"NA","Pass",IF(AND(F1668="NA",'Member Months by Zip Code'!G1667=0),"Pass","Fail"))</f>
        <v>Pass</v>
      </c>
      <c r="P1668" s="20" t="str">
        <f>IF(G1668&lt;&gt;"NA","Pass",IF(AND(G1668="NA",'Member Months by Zip Code'!H1667=0),"Pass","Fail"))</f>
        <v>Pass</v>
      </c>
      <c r="Q1668" s="19" t="str">
        <f>IF(H1668&lt;&gt;"NA","Pass",IF(AND(H1668="NA",'Member Months by Zip Code'!I1667=0),"Pass","Fail"))</f>
        <v>Pass</v>
      </c>
      <c r="R1668" s="19" t="str">
        <f>IF(I1668&lt;&gt;"NA","Pass",IF(AND(I1668="NA",'Member Months by Zip Code'!J1667=0),"Pass","Fail"))</f>
        <v>Pass</v>
      </c>
      <c r="S1668" s="86" t="str">
        <f>IF(J1668&lt;&gt;"NA","Pass",IF(AND(J1668="NA",'Member Months by Zip Code'!K1667=0),"Pass","Fail"))</f>
        <v>Pass</v>
      </c>
      <c r="T1668" s="87" t="str">
        <f>IF(K1668&lt;&gt;"NA","Pass",IF(AND(K1668="NA",'Member Months by Zip Code'!L1667=0),"Pass","Fail"))</f>
        <v>Pass</v>
      </c>
      <c r="U1668" s="87" t="str">
        <f>IF(L1668&lt;&gt;"NA","Pass",IF(AND(L1668="NA",'Member Months by Zip Code'!M1667=0),"Pass","Fail"))</f>
        <v>Pass</v>
      </c>
      <c r="V1668" s="87" t="str">
        <f>IF(M1668&lt;&gt;"NA","Pass",IF(AND(M1668="NA",'Member Months by Zip Code'!N1667=0),"Pass","Fail"))</f>
        <v>Pass</v>
      </c>
      <c r="X1668" s="136"/>
    </row>
    <row r="1669" spans="1:24" x14ac:dyDescent="0.25">
      <c r="A1669" s="4" t="s">
        <v>16</v>
      </c>
      <c r="B1669" s="10">
        <v>2025</v>
      </c>
      <c r="C1669" s="17" t="s">
        <v>173</v>
      </c>
      <c r="D1669" s="10" t="s">
        <v>14</v>
      </c>
      <c r="E1669" s="16" t="s">
        <v>14</v>
      </c>
      <c r="F1669" s="119"/>
      <c r="G1669" s="123"/>
      <c r="H1669" s="119"/>
      <c r="I1669" s="119"/>
      <c r="J1669" s="120"/>
      <c r="K1669" s="121"/>
      <c r="L1669" s="121"/>
      <c r="M1669" s="121"/>
      <c r="O1669" s="19" t="str">
        <f>IF(F1669&lt;&gt;"NA","Pass",IF(AND(F1669="NA",'Member Months by Zip Code'!G1668=0),"Pass","Fail"))</f>
        <v>Pass</v>
      </c>
      <c r="P1669" s="20" t="str">
        <f>IF(G1669&lt;&gt;"NA","Pass",IF(AND(G1669="NA",'Member Months by Zip Code'!H1668=0),"Pass","Fail"))</f>
        <v>Pass</v>
      </c>
      <c r="Q1669" s="19" t="str">
        <f>IF(H1669&lt;&gt;"NA","Pass",IF(AND(H1669="NA",'Member Months by Zip Code'!I1668=0),"Pass","Fail"))</f>
        <v>Pass</v>
      </c>
      <c r="R1669" s="19" t="str">
        <f>IF(I1669&lt;&gt;"NA","Pass",IF(AND(I1669="NA",'Member Months by Zip Code'!J1668=0),"Pass","Fail"))</f>
        <v>Pass</v>
      </c>
      <c r="S1669" s="86" t="str">
        <f>IF(J1669&lt;&gt;"NA","Pass",IF(AND(J1669="NA",'Member Months by Zip Code'!K1668=0),"Pass","Fail"))</f>
        <v>Pass</v>
      </c>
      <c r="T1669" s="87" t="str">
        <f>IF(K1669&lt;&gt;"NA","Pass",IF(AND(K1669="NA",'Member Months by Zip Code'!L1668=0),"Pass","Fail"))</f>
        <v>Pass</v>
      </c>
      <c r="U1669" s="87" t="str">
        <f>IF(L1669&lt;&gt;"NA","Pass",IF(AND(L1669="NA",'Member Months by Zip Code'!M1668=0),"Pass","Fail"))</f>
        <v>Pass</v>
      </c>
      <c r="V1669" s="87" t="str">
        <f>IF(M1669&lt;&gt;"NA","Pass",IF(AND(M1669="NA",'Member Months by Zip Code'!N1668=0),"Pass","Fail"))</f>
        <v>Pass</v>
      </c>
      <c r="X1669" s="136"/>
    </row>
    <row r="1670" spans="1:24" x14ac:dyDescent="0.25">
      <c r="A1670" s="4" t="s">
        <v>16</v>
      </c>
      <c r="B1670" s="10">
        <v>2025</v>
      </c>
      <c r="C1670" s="17" t="s">
        <v>174</v>
      </c>
      <c r="D1670" s="10" t="s">
        <v>14</v>
      </c>
      <c r="E1670" s="16" t="s">
        <v>14</v>
      </c>
      <c r="F1670" s="119"/>
      <c r="G1670" s="123"/>
      <c r="H1670" s="119"/>
      <c r="I1670" s="119"/>
      <c r="J1670" s="120"/>
      <c r="K1670" s="121"/>
      <c r="L1670" s="121"/>
      <c r="M1670" s="121"/>
      <c r="O1670" s="19" t="str">
        <f>IF(F1670&lt;&gt;"NA","Pass",IF(AND(F1670="NA",'Member Months by Zip Code'!G1669=0),"Pass","Fail"))</f>
        <v>Pass</v>
      </c>
      <c r="P1670" s="20" t="str">
        <f>IF(G1670&lt;&gt;"NA","Pass",IF(AND(G1670="NA",'Member Months by Zip Code'!H1669=0),"Pass","Fail"))</f>
        <v>Pass</v>
      </c>
      <c r="Q1670" s="19" t="str">
        <f>IF(H1670&lt;&gt;"NA","Pass",IF(AND(H1670="NA",'Member Months by Zip Code'!I1669=0),"Pass","Fail"))</f>
        <v>Pass</v>
      </c>
      <c r="R1670" s="19" t="str">
        <f>IF(I1670&lt;&gt;"NA","Pass",IF(AND(I1670="NA",'Member Months by Zip Code'!J1669=0),"Pass","Fail"))</f>
        <v>Pass</v>
      </c>
      <c r="S1670" s="86" t="str">
        <f>IF(J1670&lt;&gt;"NA","Pass",IF(AND(J1670="NA",'Member Months by Zip Code'!K1669=0),"Pass","Fail"))</f>
        <v>Pass</v>
      </c>
      <c r="T1670" s="87" t="str">
        <f>IF(K1670&lt;&gt;"NA","Pass",IF(AND(K1670="NA",'Member Months by Zip Code'!L1669=0),"Pass","Fail"))</f>
        <v>Pass</v>
      </c>
      <c r="U1670" s="87" t="str">
        <f>IF(L1670&lt;&gt;"NA","Pass",IF(AND(L1670="NA",'Member Months by Zip Code'!M1669=0),"Pass","Fail"))</f>
        <v>Pass</v>
      </c>
      <c r="V1670" s="87" t="str">
        <f>IF(M1670&lt;&gt;"NA","Pass",IF(AND(M1670="NA",'Member Months by Zip Code'!N1669=0),"Pass","Fail"))</f>
        <v>Pass</v>
      </c>
      <c r="X1670" s="136"/>
    </row>
    <row r="1671" spans="1:24" x14ac:dyDescent="0.25">
      <c r="A1671" s="4" t="s">
        <v>16</v>
      </c>
      <c r="B1671" s="10">
        <v>2025</v>
      </c>
      <c r="C1671" s="17" t="s">
        <v>175</v>
      </c>
      <c r="D1671" s="10" t="s">
        <v>14</v>
      </c>
      <c r="E1671" s="16" t="s">
        <v>14</v>
      </c>
      <c r="F1671" s="119"/>
      <c r="G1671" s="123"/>
      <c r="H1671" s="119"/>
      <c r="I1671" s="119"/>
      <c r="J1671" s="120"/>
      <c r="K1671" s="121"/>
      <c r="L1671" s="121"/>
      <c r="M1671" s="121"/>
      <c r="O1671" s="19" t="str">
        <f>IF(F1671&lt;&gt;"NA","Pass",IF(AND(F1671="NA",'Member Months by Zip Code'!G1670=0),"Pass","Fail"))</f>
        <v>Pass</v>
      </c>
      <c r="P1671" s="20" t="str">
        <f>IF(G1671&lt;&gt;"NA","Pass",IF(AND(G1671="NA",'Member Months by Zip Code'!H1670=0),"Pass","Fail"))</f>
        <v>Pass</v>
      </c>
      <c r="Q1671" s="19" t="str">
        <f>IF(H1671&lt;&gt;"NA","Pass",IF(AND(H1671="NA",'Member Months by Zip Code'!I1670=0),"Pass","Fail"))</f>
        <v>Pass</v>
      </c>
      <c r="R1671" s="19" t="str">
        <f>IF(I1671&lt;&gt;"NA","Pass",IF(AND(I1671="NA",'Member Months by Zip Code'!J1670=0),"Pass","Fail"))</f>
        <v>Pass</v>
      </c>
      <c r="S1671" s="86" t="str">
        <f>IF(J1671&lt;&gt;"NA","Pass",IF(AND(J1671="NA",'Member Months by Zip Code'!K1670=0),"Pass","Fail"))</f>
        <v>Pass</v>
      </c>
      <c r="T1671" s="87" t="str">
        <f>IF(K1671&lt;&gt;"NA","Pass",IF(AND(K1671="NA",'Member Months by Zip Code'!L1670=0),"Pass","Fail"))</f>
        <v>Pass</v>
      </c>
      <c r="U1671" s="87" t="str">
        <f>IF(L1671&lt;&gt;"NA","Pass",IF(AND(L1671="NA",'Member Months by Zip Code'!M1670=0),"Pass","Fail"))</f>
        <v>Pass</v>
      </c>
      <c r="V1671" s="87" t="str">
        <f>IF(M1671&lt;&gt;"NA","Pass",IF(AND(M1671="NA",'Member Months by Zip Code'!N1670=0),"Pass","Fail"))</f>
        <v>Pass</v>
      </c>
      <c r="X1671" s="136"/>
    </row>
    <row r="1672" spans="1:24" x14ac:dyDescent="0.25">
      <c r="A1672" s="4" t="s">
        <v>16</v>
      </c>
      <c r="B1672" s="10">
        <v>2025</v>
      </c>
      <c r="C1672" s="17" t="s">
        <v>591</v>
      </c>
      <c r="D1672" s="10" t="s">
        <v>14</v>
      </c>
      <c r="E1672" s="16" t="s">
        <v>14</v>
      </c>
      <c r="F1672" s="119"/>
      <c r="G1672" s="123"/>
      <c r="H1672" s="119"/>
      <c r="I1672" s="119"/>
      <c r="J1672" s="120"/>
      <c r="K1672" s="121"/>
      <c r="L1672" s="121"/>
      <c r="M1672" s="121"/>
      <c r="O1672" s="19" t="str">
        <f>IF(F1672&lt;&gt;"NA","Pass",IF(AND(F1672="NA",'Member Months by Zip Code'!G1671=0),"Pass","Fail"))</f>
        <v>Pass</v>
      </c>
      <c r="P1672" s="20" t="str">
        <f>IF(G1672&lt;&gt;"NA","Pass",IF(AND(G1672="NA",'Member Months by Zip Code'!H1671=0),"Pass","Fail"))</f>
        <v>Pass</v>
      </c>
      <c r="Q1672" s="19" t="str">
        <f>IF(H1672&lt;&gt;"NA","Pass",IF(AND(H1672="NA",'Member Months by Zip Code'!I1671=0),"Pass","Fail"))</f>
        <v>Pass</v>
      </c>
      <c r="R1672" s="19" t="str">
        <f>IF(I1672&lt;&gt;"NA","Pass",IF(AND(I1672="NA",'Member Months by Zip Code'!J1671=0),"Pass","Fail"))</f>
        <v>Pass</v>
      </c>
      <c r="S1672" s="86" t="str">
        <f>IF(J1672&lt;&gt;"NA","Pass",IF(AND(J1672="NA",'Member Months by Zip Code'!K1671=0),"Pass","Fail"))</f>
        <v>Pass</v>
      </c>
      <c r="T1672" s="87" t="str">
        <f>IF(K1672&lt;&gt;"NA","Pass",IF(AND(K1672="NA",'Member Months by Zip Code'!L1671=0),"Pass","Fail"))</f>
        <v>Pass</v>
      </c>
      <c r="U1672" s="87" t="str">
        <f>IF(L1672&lt;&gt;"NA","Pass",IF(AND(L1672="NA",'Member Months by Zip Code'!M1671=0),"Pass","Fail"))</f>
        <v>Pass</v>
      </c>
      <c r="V1672" s="87" t="str">
        <f>IF(M1672&lt;&gt;"NA","Pass",IF(AND(M1672="NA",'Member Months by Zip Code'!N1671=0),"Pass","Fail"))</f>
        <v>Pass</v>
      </c>
      <c r="X1672" s="136"/>
    </row>
    <row r="1673" spans="1:24" x14ac:dyDescent="0.25">
      <c r="A1673" s="4" t="s">
        <v>16</v>
      </c>
      <c r="B1673" s="10">
        <v>2025</v>
      </c>
      <c r="C1673" s="17" t="s">
        <v>176</v>
      </c>
      <c r="D1673" s="10" t="s">
        <v>14</v>
      </c>
      <c r="E1673" s="16" t="s">
        <v>14</v>
      </c>
      <c r="F1673" s="119"/>
      <c r="G1673" s="123"/>
      <c r="H1673" s="119"/>
      <c r="I1673" s="119"/>
      <c r="J1673" s="120"/>
      <c r="K1673" s="121"/>
      <c r="L1673" s="121"/>
      <c r="M1673" s="121"/>
      <c r="O1673" s="19" t="str">
        <f>IF(F1673&lt;&gt;"NA","Pass",IF(AND(F1673="NA",'Member Months by Zip Code'!G1672=0),"Pass","Fail"))</f>
        <v>Pass</v>
      </c>
      <c r="P1673" s="20" t="str">
        <f>IF(G1673&lt;&gt;"NA","Pass",IF(AND(G1673="NA",'Member Months by Zip Code'!H1672=0),"Pass","Fail"))</f>
        <v>Pass</v>
      </c>
      <c r="Q1673" s="19" t="str">
        <f>IF(H1673&lt;&gt;"NA","Pass",IF(AND(H1673="NA",'Member Months by Zip Code'!I1672=0),"Pass","Fail"))</f>
        <v>Pass</v>
      </c>
      <c r="R1673" s="19" t="str">
        <f>IF(I1673&lt;&gt;"NA","Pass",IF(AND(I1673="NA",'Member Months by Zip Code'!J1672=0),"Pass","Fail"))</f>
        <v>Pass</v>
      </c>
      <c r="S1673" s="86" t="str">
        <f>IF(J1673&lt;&gt;"NA","Pass",IF(AND(J1673="NA",'Member Months by Zip Code'!K1672=0),"Pass","Fail"))</f>
        <v>Pass</v>
      </c>
      <c r="T1673" s="87" t="str">
        <f>IF(K1673&lt;&gt;"NA","Pass",IF(AND(K1673="NA",'Member Months by Zip Code'!L1672=0),"Pass","Fail"))</f>
        <v>Pass</v>
      </c>
      <c r="U1673" s="87" t="str">
        <f>IF(L1673&lt;&gt;"NA","Pass",IF(AND(L1673="NA",'Member Months by Zip Code'!M1672=0),"Pass","Fail"))</f>
        <v>Pass</v>
      </c>
      <c r="V1673" s="87" t="str">
        <f>IF(M1673&lt;&gt;"NA","Pass",IF(AND(M1673="NA",'Member Months by Zip Code'!N1672=0),"Pass","Fail"))</f>
        <v>Pass</v>
      </c>
      <c r="X1673" s="136"/>
    </row>
    <row r="1674" spans="1:24" x14ac:dyDescent="0.25">
      <c r="A1674" s="4" t="s">
        <v>16</v>
      </c>
      <c r="B1674" s="10">
        <v>2025</v>
      </c>
      <c r="C1674" s="17" t="s">
        <v>177</v>
      </c>
      <c r="D1674" s="10" t="s">
        <v>14</v>
      </c>
      <c r="E1674" s="16" t="s">
        <v>14</v>
      </c>
      <c r="F1674" s="119"/>
      <c r="G1674" s="123"/>
      <c r="H1674" s="119"/>
      <c r="I1674" s="119"/>
      <c r="J1674" s="120"/>
      <c r="K1674" s="121"/>
      <c r="L1674" s="121"/>
      <c r="M1674" s="121"/>
      <c r="O1674" s="19" t="str">
        <f>IF(F1674&lt;&gt;"NA","Pass",IF(AND(F1674="NA",'Member Months by Zip Code'!G1673=0),"Pass","Fail"))</f>
        <v>Pass</v>
      </c>
      <c r="P1674" s="20" t="str">
        <f>IF(G1674&lt;&gt;"NA","Pass",IF(AND(G1674="NA",'Member Months by Zip Code'!H1673=0),"Pass","Fail"))</f>
        <v>Pass</v>
      </c>
      <c r="Q1674" s="19" t="str">
        <f>IF(H1674&lt;&gt;"NA","Pass",IF(AND(H1674="NA",'Member Months by Zip Code'!I1673=0),"Pass","Fail"))</f>
        <v>Pass</v>
      </c>
      <c r="R1674" s="19" t="str">
        <f>IF(I1674&lt;&gt;"NA","Pass",IF(AND(I1674="NA",'Member Months by Zip Code'!J1673=0),"Pass","Fail"))</f>
        <v>Pass</v>
      </c>
      <c r="S1674" s="86" t="str">
        <f>IF(J1674&lt;&gt;"NA","Pass",IF(AND(J1674="NA",'Member Months by Zip Code'!K1673=0),"Pass","Fail"))</f>
        <v>Pass</v>
      </c>
      <c r="T1674" s="87" t="str">
        <f>IF(K1674&lt;&gt;"NA","Pass",IF(AND(K1674="NA",'Member Months by Zip Code'!L1673=0),"Pass","Fail"))</f>
        <v>Pass</v>
      </c>
      <c r="U1674" s="87" t="str">
        <f>IF(L1674&lt;&gt;"NA","Pass",IF(AND(L1674="NA",'Member Months by Zip Code'!M1673=0),"Pass","Fail"))</f>
        <v>Pass</v>
      </c>
      <c r="V1674" s="87" t="str">
        <f>IF(M1674&lt;&gt;"NA","Pass",IF(AND(M1674="NA",'Member Months by Zip Code'!N1673=0),"Pass","Fail"))</f>
        <v>Pass</v>
      </c>
      <c r="X1674" s="136"/>
    </row>
    <row r="1675" spans="1:24" x14ac:dyDescent="0.25">
      <c r="A1675" s="4" t="s">
        <v>16</v>
      </c>
      <c r="B1675" s="10">
        <v>2025</v>
      </c>
      <c r="C1675" s="17" t="s">
        <v>592</v>
      </c>
      <c r="D1675" s="10" t="s">
        <v>14</v>
      </c>
      <c r="E1675" s="16" t="s">
        <v>14</v>
      </c>
      <c r="F1675" s="119"/>
      <c r="G1675" s="123"/>
      <c r="H1675" s="119"/>
      <c r="I1675" s="119"/>
      <c r="J1675" s="120"/>
      <c r="K1675" s="121"/>
      <c r="L1675" s="121"/>
      <c r="M1675" s="121"/>
      <c r="O1675" s="19" t="str">
        <f>IF(F1675&lt;&gt;"NA","Pass",IF(AND(F1675="NA",'Member Months by Zip Code'!G1674=0),"Pass","Fail"))</f>
        <v>Pass</v>
      </c>
      <c r="P1675" s="20" t="str">
        <f>IF(G1675&lt;&gt;"NA","Pass",IF(AND(G1675="NA",'Member Months by Zip Code'!H1674=0),"Pass","Fail"))</f>
        <v>Pass</v>
      </c>
      <c r="Q1675" s="19" t="str">
        <f>IF(H1675&lt;&gt;"NA","Pass",IF(AND(H1675="NA",'Member Months by Zip Code'!I1674=0),"Pass","Fail"))</f>
        <v>Pass</v>
      </c>
      <c r="R1675" s="19" t="str">
        <f>IF(I1675&lt;&gt;"NA","Pass",IF(AND(I1675="NA",'Member Months by Zip Code'!J1674=0),"Pass","Fail"))</f>
        <v>Pass</v>
      </c>
      <c r="S1675" s="86" t="str">
        <f>IF(J1675&lt;&gt;"NA","Pass",IF(AND(J1675="NA",'Member Months by Zip Code'!K1674=0),"Pass","Fail"))</f>
        <v>Pass</v>
      </c>
      <c r="T1675" s="87" t="str">
        <f>IF(K1675&lt;&gt;"NA","Pass",IF(AND(K1675="NA",'Member Months by Zip Code'!L1674=0),"Pass","Fail"))</f>
        <v>Pass</v>
      </c>
      <c r="U1675" s="87" t="str">
        <f>IF(L1675&lt;&gt;"NA","Pass",IF(AND(L1675="NA",'Member Months by Zip Code'!M1674=0),"Pass","Fail"))</f>
        <v>Pass</v>
      </c>
      <c r="V1675" s="87" t="str">
        <f>IF(M1675&lt;&gt;"NA","Pass",IF(AND(M1675="NA",'Member Months by Zip Code'!N1674=0),"Pass","Fail"))</f>
        <v>Pass</v>
      </c>
      <c r="X1675" s="136"/>
    </row>
    <row r="1676" spans="1:24" x14ac:dyDescent="0.25">
      <c r="A1676" s="4" t="s">
        <v>16</v>
      </c>
      <c r="B1676" s="10">
        <v>2025</v>
      </c>
      <c r="C1676" s="17" t="s">
        <v>593</v>
      </c>
      <c r="D1676" s="10" t="s">
        <v>14</v>
      </c>
      <c r="E1676" s="16" t="s">
        <v>14</v>
      </c>
      <c r="F1676" s="119"/>
      <c r="G1676" s="123"/>
      <c r="H1676" s="119"/>
      <c r="I1676" s="119"/>
      <c r="J1676" s="120"/>
      <c r="K1676" s="121"/>
      <c r="L1676" s="121"/>
      <c r="M1676" s="121"/>
      <c r="O1676" s="19" t="str">
        <f>IF(F1676&lt;&gt;"NA","Pass",IF(AND(F1676="NA",'Member Months by Zip Code'!G1675=0),"Pass","Fail"))</f>
        <v>Pass</v>
      </c>
      <c r="P1676" s="20" t="str">
        <f>IF(G1676&lt;&gt;"NA","Pass",IF(AND(G1676="NA",'Member Months by Zip Code'!H1675=0),"Pass","Fail"))</f>
        <v>Pass</v>
      </c>
      <c r="Q1676" s="19" t="str">
        <f>IF(H1676&lt;&gt;"NA","Pass",IF(AND(H1676="NA",'Member Months by Zip Code'!I1675=0),"Pass","Fail"))</f>
        <v>Pass</v>
      </c>
      <c r="R1676" s="19" t="str">
        <f>IF(I1676&lt;&gt;"NA","Pass",IF(AND(I1676="NA",'Member Months by Zip Code'!J1675=0),"Pass","Fail"))</f>
        <v>Pass</v>
      </c>
      <c r="S1676" s="86" t="str">
        <f>IF(J1676&lt;&gt;"NA","Pass",IF(AND(J1676="NA",'Member Months by Zip Code'!K1675=0),"Pass","Fail"))</f>
        <v>Pass</v>
      </c>
      <c r="T1676" s="87" t="str">
        <f>IF(K1676&lt;&gt;"NA","Pass",IF(AND(K1676="NA",'Member Months by Zip Code'!L1675=0),"Pass","Fail"))</f>
        <v>Pass</v>
      </c>
      <c r="U1676" s="87" t="str">
        <f>IF(L1676&lt;&gt;"NA","Pass",IF(AND(L1676="NA",'Member Months by Zip Code'!M1675=0),"Pass","Fail"))</f>
        <v>Pass</v>
      </c>
      <c r="V1676" s="87" t="str">
        <f>IF(M1676&lt;&gt;"NA","Pass",IF(AND(M1676="NA",'Member Months by Zip Code'!N1675=0),"Pass","Fail"))</f>
        <v>Pass</v>
      </c>
      <c r="X1676" s="136"/>
    </row>
    <row r="1677" spans="1:24" x14ac:dyDescent="0.25">
      <c r="A1677" s="4" t="s">
        <v>16</v>
      </c>
      <c r="B1677" s="10">
        <v>2025</v>
      </c>
      <c r="C1677" s="17" t="s">
        <v>594</v>
      </c>
      <c r="D1677" s="10" t="s">
        <v>14</v>
      </c>
      <c r="E1677" s="16" t="s">
        <v>14</v>
      </c>
      <c r="F1677" s="119"/>
      <c r="G1677" s="123"/>
      <c r="H1677" s="119"/>
      <c r="I1677" s="119"/>
      <c r="J1677" s="120"/>
      <c r="K1677" s="121"/>
      <c r="L1677" s="121"/>
      <c r="M1677" s="121"/>
      <c r="O1677" s="19" t="str">
        <f>IF(F1677&lt;&gt;"NA","Pass",IF(AND(F1677="NA",'Member Months by Zip Code'!G1676=0),"Pass","Fail"))</f>
        <v>Pass</v>
      </c>
      <c r="P1677" s="20" t="str">
        <f>IF(G1677&lt;&gt;"NA","Pass",IF(AND(G1677="NA",'Member Months by Zip Code'!H1676=0),"Pass","Fail"))</f>
        <v>Pass</v>
      </c>
      <c r="Q1677" s="19" t="str">
        <f>IF(H1677&lt;&gt;"NA","Pass",IF(AND(H1677="NA",'Member Months by Zip Code'!I1676=0),"Pass","Fail"))</f>
        <v>Pass</v>
      </c>
      <c r="R1677" s="19" t="str">
        <f>IF(I1677&lt;&gt;"NA","Pass",IF(AND(I1677="NA",'Member Months by Zip Code'!J1676=0),"Pass","Fail"))</f>
        <v>Pass</v>
      </c>
      <c r="S1677" s="86" t="str">
        <f>IF(J1677&lt;&gt;"NA","Pass",IF(AND(J1677="NA",'Member Months by Zip Code'!K1676=0),"Pass","Fail"))</f>
        <v>Pass</v>
      </c>
      <c r="T1677" s="87" t="str">
        <f>IF(K1677&lt;&gt;"NA","Pass",IF(AND(K1677="NA",'Member Months by Zip Code'!L1676=0),"Pass","Fail"))</f>
        <v>Pass</v>
      </c>
      <c r="U1677" s="87" t="str">
        <f>IF(L1677&lt;&gt;"NA","Pass",IF(AND(L1677="NA",'Member Months by Zip Code'!M1676=0),"Pass","Fail"))</f>
        <v>Pass</v>
      </c>
      <c r="V1677" s="87" t="str">
        <f>IF(M1677&lt;&gt;"NA","Pass",IF(AND(M1677="NA",'Member Months by Zip Code'!N1676=0),"Pass","Fail"))</f>
        <v>Pass</v>
      </c>
      <c r="X1677" s="136"/>
    </row>
    <row r="1678" spans="1:24" x14ac:dyDescent="0.25">
      <c r="A1678" s="4" t="s">
        <v>16</v>
      </c>
      <c r="B1678" s="10">
        <v>2025</v>
      </c>
      <c r="C1678" s="17" t="s">
        <v>178</v>
      </c>
      <c r="D1678" s="10" t="s">
        <v>14</v>
      </c>
      <c r="E1678" s="16" t="s">
        <v>14</v>
      </c>
      <c r="F1678" s="119"/>
      <c r="G1678" s="123"/>
      <c r="H1678" s="119"/>
      <c r="I1678" s="119"/>
      <c r="J1678" s="120"/>
      <c r="K1678" s="121"/>
      <c r="L1678" s="121"/>
      <c r="M1678" s="121"/>
      <c r="O1678" s="19" t="str">
        <f>IF(F1678&lt;&gt;"NA","Pass",IF(AND(F1678="NA",'Member Months by Zip Code'!G1677=0),"Pass","Fail"))</f>
        <v>Pass</v>
      </c>
      <c r="P1678" s="20" t="str">
        <f>IF(G1678&lt;&gt;"NA","Pass",IF(AND(G1678="NA",'Member Months by Zip Code'!H1677=0),"Pass","Fail"))</f>
        <v>Pass</v>
      </c>
      <c r="Q1678" s="19" t="str">
        <f>IF(H1678&lt;&gt;"NA","Pass",IF(AND(H1678="NA",'Member Months by Zip Code'!I1677=0),"Pass","Fail"))</f>
        <v>Pass</v>
      </c>
      <c r="R1678" s="19" t="str">
        <f>IF(I1678&lt;&gt;"NA","Pass",IF(AND(I1678="NA",'Member Months by Zip Code'!J1677=0),"Pass","Fail"))</f>
        <v>Pass</v>
      </c>
      <c r="S1678" s="86" t="str">
        <f>IF(J1678&lt;&gt;"NA","Pass",IF(AND(J1678="NA",'Member Months by Zip Code'!K1677=0),"Pass","Fail"))</f>
        <v>Pass</v>
      </c>
      <c r="T1678" s="87" t="str">
        <f>IF(K1678&lt;&gt;"NA","Pass",IF(AND(K1678="NA",'Member Months by Zip Code'!L1677=0),"Pass","Fail"))</f>
        <v>Pass</v>
      </c>
      <c r="U1678" s="87" t="str">
        <f>IF(L1678&lt;&gt;"NA","Pass",IF(AND(L1678="NA",'Member Months by Zip Code'!M1677=0),"Pass","Fail"))</f>
        <v>Pass</v>
      </c>
      <c r="V1678" s="87" t="str">
        <f>IF(M1678&lt;&gt;"NA","Pass",IF(AND(M1678="NA",'Member Months by Zip Code'!N1677=0),"Pass","Fail"))</f>
        <v>Pass</v>
      </c>
      <c r="X1678" s="136"/>
    </row>
    <row r="1679" spans="1:24" x14ac:dyDescent="0.25">
      <c r="A1679" s="4" t="s">
        <v>16</v>
      </c>
      <c r="B1679" s="10">
        <v>2025</v>
      </c>
      <c r="C1679" s="17" t="s">
        <v>179</v>
      </c>
      <c r="D1679" s="10" t="s">
        <v>14</v>
      </c>
      <c r="E1679" s="16" t="s">
        <v>14</v>
      </c>
      <c r="F1679" s="119"/>
      <c r="G1679" s="123"/>
      <c r="H1679" s="119"/>
      <c r="I1679" s="119"/>
      <c r="J1679" s="120"/>
      <c r="K1679" s="121"/>
      <c r="L1679" s="121"/>
      <c r="M1679" s="121"/>
      <c r="O1679" s="19" t="str">
        <f>IF(F1679&lt;&gt;"NA","Pass",IF(AND(F1679="NA",'Member Months by Zip Code'!G1678=0),"Pass","Fail"))</f>
        <v>Pass</v>
      </c>
      <c r="P1679" s="20" t="str">
        <f>IF(G1679&lt;&gt;"NA","Pass",IF(AND(G1679="NA",'Member Months by Zip Code'!H1678=0),"Pass","Fail"))</f>
        <v>Pass</v>
      </c>
      <c r="Q1679" s="19" t="str">
        <f>IF(H1679&lt;&gt;"NA","Pass",IF(AND(H1679="NA",'Member Months by Zip Code'!I1678=0),"Pass","Fail"))</f>
        <v>Pass</v>
      </c>
      <c r="R1679" s="19" t="str">
        <f>IF(I1679&lt;&gt;"NA","Pass",IF(AND(I1679="NA",'Member Months by Zip Code'!J1678=0),"Pass","Fail"))</f>
        <v>Pass</v>
      </c>
      <c r="S1679" s="86" t="str">
        <f>IF(J1679&lt;&gt;"NA","Pass",IF(AND(J1679="NA",'Member Months by Zip Code'!K1678=0),"Pass","Fail"))</f>
        <v>Pass</v>
      </c>
      <c r="T1679" s="87" t="str">
        <f>IF(K1679&lt;&gt;"NA","Pass",IF(AND(K1679="NA",'Member Months by Zip Code'!L1678=0),"Pass","Fail"))</f>
        <v>Pass</v>
      </c>
      <c r="U1679" s="87" t="str">
        <f>IF(L1679&lt;&gt;"NA","Pass",IF(AND(L1679="NA",'Member Months by Zip Code'!M1678=0),"Pass","Fail"))</f>
        <v>Pass</v>
      </c>
      <c r="V1679" s="87" t="str">
        <f>IF(M1679&lt;&gt;"NA","Pass",IF(AND(M1679="NA",'Member Months by Zip Code'!N1678=0),"Pass","Fail"))</f>
        <v>Pass</v>
      </c>
      <c r="X1679" s="136"/>
    </row>
    <row r="1680" spans="1:24" x14ac:dyDescent="0.25">
      <c r="A1680" s="4" t="s">
        <v>16</v>
      </c>
      <c r="B1680" s="10">
        <v>2025</v>
      </c>
      <c r="C1680" s="17" t="s">
        <v>180</v>
      </c>
      <c r="D1680" s="10" t="s">
        <v>14</v>
      </c>
      <c r="E1680" s="16" t="s">
        <v>14</v>
      </c>
      <c r="F1680" s="119"/>
      <c r="G1680" s="123"/>
      <c r="H1680" s="119"/>
      <c r="I1680" s="119"/>
      <c r="J1680" s="120"/>
      <c r="K1680" s="121"/>
      <c r="L1680" s="121"/>
      <c r="M1680" s="121"/>
      <c r="O1680" s="19" t="str">
        <f>IF(F1680&lt;&gt;"NA","Pass",IF(AND(F1680="NA",'Member Months by Zip Code'!G1679=0),"Pass","Fail"))</f>
        <v>Pass</v>
      </c>
      <c r="P1680" s="20" t="str">
        <f>IF(G1680&lt;&gt;"NA","Pass",IF(AND(G1680="NA",'Member Months by Zip Code'!H1679=0),"Pass","Fail"))</f>
        <v>Pass</v>
      </c>
      <c r="Q1680" s="19" t="str">
        <f>IF(H1680&lt;&gt;"NA","Pass",IF(AND(H1680="NA",'Member Months by Zip Code'!I1679=0),"Pass","Fail"))</f>
        <v>Pass</v>
      </c>
      <c r="R1680" s="19" t="str">
        <f>IF(I1680&lt;&gt;"NA","Pass",IF(AND(I1680="NA",'Member Months by Zip Code'!J1679=0),"Pass","Fail"))</f>
        <v>Pass</v>
      </c>
      <c r="S1680" s="86" t="str">
        <f>IF(J1680&lt;&gt;"NA","Pass",IF(AND(J1680="NA",'Member Months by Zip Code'!K1679=0),"Pass","Fail"))</f>
        <v>Pass</v>
      </c>
      <c r="T1680" s="87" t="str">
        <f>IF(K1680&lt;&gt;"NA","Pass",IF(AND(K1680="NA",'Member Months by Zip Code'!L1679=0),"Pass","Fail"))</f>
        <v>Pass</v>
      </c>
      <c r="U1680" s="87" t="str">
        <f>IF(L1680&lt;&gt;"NA","Pass",IF(AND(L1680="NA",'Member Months by Zip Code'!M1679=0),"Pass","Fail"))</f>
        <v>Pass</v>
      </c>
      <c r="V1680" s="87" t="str">
        <f>IF(M1680&lt;&gt;"NA","Pass",IF(AND(M1680="NA",'Member Months by Zip Code'!N1679=0),"Pass","Fail"))</f>
        <v>Pass</v>
      </c>
      <c r="X1680" s="136"/>
    </row>
    <row r="1681" spans="1:24" x14ac:dyDescent="0.25">
      <c r="A1681" s="4" t="s">
        <v>16</v>
      </c>
      <c r="B1681" s="10">
        <v>2025</v>
      </c>
      <c r="C1681" s="17" t="s">
        <v>595</v>
      </c>
      <c r="D1681" s="10" t="s">
        <v>14</v>
      </c>
      <c r="E1681" s="16" t="s">
        <v>14</v>
      </c>
      <c r="F1681" s="119"/>
      <c r="G1681" s="123"/>
      <c r="H1681" s="119"/>
      <c r="I1681" s="119"/>
      <c r="J1681" s="120"/>
      <c r="K1681" s="121"/>
      <c r="L1681" s="121"/>
      <c r="M1681" s="121"/>
      <c r="O1681" s="19" t="str">
        <f>IF(F1681&lt;&gt;"NA","Pass",IF(AND(F1681="NA",'Member Months by Zip Code'!G1680=0),"Pass","Fail"))</f>
        <v>Pass</v>
      </c>
      <c r="P1681" s="20" t="str">
        <f>IF(G1681&lt;&gt;"NA","Pass",IF(AND(G1681="NA",'Member Months by Zip Code'!H1680=0),"Pass","Fail"))</f>
        <v>Pass</v>
      </c>
      <c r="Q1681" s="19" t="str">
        <f>IF(H1681&lt;&gt;"NA","Pass",IF(AND(H1681="NA",'Member Months by Zip Code'!I1680=0),"Pass","Fail"))</f>
        <v>Pass</v>
      </c>
      <c r="R1681" s="19" t="str">
        <f>IF(I1681&lt;&gt;"NA","Pass",IF(AND(I1681="NA",'Member Months by Zip Code'!J1680=0),"Pass","Fail"))</f>
        <v>Pass</v>
      </c>
      <c r="S1681" s="86" t="str">
        <f>IF(J1681&lt;&gt;"NA","Pass",IF(AND(J1681="NA",'Member Months by Zip Code'!K1680=0),"Pass","Fail"))</f>
        <v>Pass</v>
      </c>
      <c r="T1681" s="87" t="str">
        <f>IF(K1681&lt;&gt;"NA","Pass",IF(AND(K1681="NA",'Member Months by Zip Code'!L1680=0),"Pass","Fail"))</f>
        <v>Pass</v>
      </c>
      <c r="U1681" s="87" t="str">
        <f>IF(L1681&lt;&gt;"NA","Pass",IF(AND(L1681="NA",'Member Months by Zip Code'!M1680=0),"Pass","Fail"))</f>
        <v>Pass</v>
      </c>
      <c r="V1681" s="87" t="str">
        <f>IF(M1681&lt;&gt;"NA","Pass",IF(AND(M1681="NA",'Member Months by Zip Code'!N1680=0),"Pass","Fail"))</f>
        <v>Pass</v>
      </c>
      <c r="X1681" s="136"/>
    </row>
    <row r="1682" spans="1:24" x14ac:dyDescent="0.25">
      <c r="A1682" s="4" t="s">
        <v>16</v>
      </c>
      <c r="B1682" s="10">
        <v>2025</v>
      </c>
      <c r="C1682" s="17" t="s">
        <v>181</v>
      </c>
      <c r="D1682" s="10" t="s">
        <v>14</v>
      </c>
      <c r="E1682" s="16" t="s">
        <v>14</v>
      </c>
      <c r="F1682" s="119"/>
      <c r="G1682" s="123"/>
      <c r="H1682" s="119"/>
      <c r="I1682" s="119"/>
      <c r="J1682" s="120"/>
      <c r="K1682" s="121"/>
      <c r="L1682" s="121"/>
      <c r="M1682" s="121"/>
      <c r="O1682" s="19" t="str">
        <f>IF(F1682&lt;&gt;"NA","Pass",IF(AND(F1682="NA",'Member Months by Zip Code'!G1681=0),"Pass","Fail"))</f>
        <v>Pass</v>
      </c>
      <c r="P1682" s="20" t="str">
        <f>IF(G1682&lt;&gt;"NA","Pass",IF(AND(G1682="NA",'Member Months by Zip Code'!H1681=0),"Pass","Fail"))</f>
        <v>Pass</v>
      </c>
      <c r="Q1682" s="19" t="str">
        <f>IF(H1682&lt;&gt;"NA","Pass",IF(AND(H1682="NA",'Member Months by Zip Code'!I1681=0),"Pass","Fail"))</f>
        <v>Pass</v>
      </c>
      <c r="R1682" s="19" t="str">
        <f>IF(I1682&lt;&gt;"NA","Pass",IF(AND(I1682="NA",'Member Months by Zip Code'!J1681=0),"Pass","Fail"))</f>
        <v>Pass</v>
      </c>
      <c r="S1682" s="86" t="str">
        <f>IF(J1682&lt;&gt;"NA","Pass",IF(AND(J1682="NA",'Member Months by Zip Code'!K1681=0),"Pass","Fail"))</f>
        <v>Pass</v>
      </c>
      <c r="T1682" s="87" t="str">
        <f>IF(K1682&lt;&gt;"NA","Pass",IF(AND(K1682="NA",'Member Months by Zip Code'!L1681=0),"Pass","Fail"))</f>
        <v>Pass</v>
      </c>
      <c r="U1682" s="87" t="str">
        <f>IF(L1682&lt;&gt;"NA","Pass",IF(AND(L1682="NA",'Member Months by Zip Code'!M1681=0),"Pass","Fail"))</f>
        <v>Pass</v>
      </c>
      <c r="V1682" s="87" t="str">
        <f>IF(M1682&lt;&gt;"NA","Pass",IF(AND(M1682="NA",'Member Months by Zip Code'!N1681=0),"Pass","Fail"))</f>
        <v>Pass</v>
      </c>
      <c r="X1682" s="136"/>
    </row>
    <row r="1683" spans="1:24" x14ac:dyDescent="0.25">
      <c r="A1683" s="4" t="s">
        <v>16</v>
      </c>
      <c r="B1683" s="10">
        <v>2025</v>
      </c>
      <c r="C1683" s="17" t="s">
        <v>182</v>
      </c>
      <c r="D1683" s="10" t="s">
        <v>14</v>
      </c>
      <c r="E1683" s="16" t="s">
        <v>14</v>
      </c>
      <c r="F1683" s="119"/>
      <c r="G1683" s="123"/>
      <c r="H1683" s="119"/>
      <c r="I1683" s="119"/>
      <c r="J1683" s="120"/>
      <c r="K1683" s="121"/>
      <c r="L1683" s="121"/>
      <c r="M1683" s="121"/>
      <c r="O1683" s="19" t="str">
        <f>IF(F1683&lt;&gt;"NA","Pass",IF(AND(F1683="NA",'Member Months by Zip Code'!G1682=0),"Pass","Fail"))</f>
        <v>Pass</v>
      </c>
      <c r="P1683" s="20" t="str">
        <f>IF(G1683&lt;&gt;"NA","Pass",IF(AND(G1683="NA",'Member Months by Zip Code'!H1682=0),"Pass","Fail"))</f>
        <v>Pass</v>
      </c>
      <c r="Q1683" s="19" t="str">
        <f>IF(H1683&lt;&gt;"NA","Pass",IF(AND(H1683="NA",'Member Months by Zip Code'!I1682=0),"Pass","Fail"))</f>
        <v>Pass</v>
      </c>
      <c r="R1683" s="19" t="str">
        <f>IF(I1683&lt;&gt;"NA","Pass",IF(AND(I1683="NA",'Member Months by Zip Code'!J1682=0),"Pass","Fail"))</f>
        <v>Pass</v>
      </c>
      <c r="S1683" s="86" t="str">
        <f>IF(J1683&lt;&gt;"NA","Pass",IF(AND(J1683="NA",'Member Months by Zip Code'!K1682=0),"Pass","Fail"))</f>
        <v>Pass</v>
      </c>
      <c r="T1683" s="87" t="str">
        <f>IF(K1683&lt;&gt;"NA","Pass",IF(AND(K1683="NA",'Member Months by Zip Code'!L1682=0),"Pass","Fail"))</f>
        <v>Pass</v>
      </c>
      <c r="U1683" s="87" t="str">
        <f>IF(L1683&lt;&gt;"NA","Pass",IF(AND(L1683="NA",'Member Months by Zip Code'!M1682=0),"Pass","Fail"))</f>
        <v>Pass</v>
      </c>
      <c r="V1683" s="87" t="str">
        <f>IF(M1683&lt;&gt;"NA","Pass",IF(AND(M1683="NA",'Member Months by Zip Code'!N1682=0),"Pass","Fail"))</f>
        <v>Pass</v>
      </c>
      <c r="X1683" s="136"/>
    </row>
    <row r="1684" spans="1:24" x14ac:dyDescent="0.25">
      <c r="A1684" s="4" t="s">
        <v>16</v>
      </c>
      <c r="B1684" s="10">
        <v>2025</v>
      </c>
      <c r="C1684" s="17" t="s">
        <v>183</v>
      </c>
      <c r="D1684" s="10" t="s">
        <v>14</v>
      </c>
      <c r="E1684" s="16" t="s">
        <v>14</v>
      </c>
      <c r="F1684" s="119"/>
      <c r="G1684" s="123"/>
      <c r="H1684" s="119"/>
      <c r="I1684" s="119"/>
      <c r="J1684" s="120"/>
      <c r="K1684" s="121"/>
      <c r="L1684" s="121"/>
      <c r="M1684" s="121"/>
      <c r="O1684" s="19" t="str">
        <f>IF(F1684&lt;&gt;"NA","Pass",IF(AND(F1684="NA",'Member Months by Zip Code'!G1683=0),"Pass","Fail"))</f>
        <v>Pass</v>
      </c>
      <c r="P1684" s="20" t="str">
        <f>IF(G1684&lt;&gt;"NA","Pass",IF(AND(G1684="NA",'Member Months by Zip Code'!H1683=0),"Pass","Fail"))</f>
        <v>Pass</v>
      </c>
      <c r="Q1684" s="19" t="str">
        <f>IF(H1684&lt;&gt;"NA","Pass",IF(AND(H1684="NA",'Member Months by Zip Code'!I1683=0),"Pass","Fail"))</f>
        <v>Pass</v>
      </c>
      <c r="R1684" s="19" t="str">
        <f>IF(I1684&lt;&gt;"NA","Pass",IF(AND(I1684="NA",'Member Months by Zip Code'!J1683=0),"Pass","Fail"))</f>
        <v>Pass</v>
      </c>
      <c r="S1684" s="86" t="str">
        <f>IF(J1684&lt;&gt;"NA","Pass",IF(AND(J1684="NA",'Member Months by Zip Code'!K1683=0),"Pass","Fail"))</f>
        <v>Pass</v>
      </c>
      <c r="T1684" s="87" t="str">
        <f>IF(K1684&lt;&gt;"NA","Pass",IF(AND(K1684="NA",'Member Months by Zip Code'!L1683=0),"Pass","Fail"))</f>
        <v>Pass</v>
      </c>
      <c r="U1684" s="87" t="str">
        <f>IF(L1684&lt;&gt;"NA","Pass",IF(AND(L1684="NA",'Member Months by Zip Code'!M1683=0),"Pass","Fail"))</f>
        <v>Pass</v>
      </c>
      <c r="V1684" s="87" t="str">
        <f>IF(M1684&lt;&gt;"NA","Pass",IF(AND(M1684="NA",'Member Months by Zip Code'!N1683=0),"Pass","Fail"))</f>
        <v>Pass</v>
      </c>
      <c r="X1684" s="136"/>
    </row>
    <row r="1685" spans="1:24" x14ac:dyDescent="0.25">
      <c r="A1685" s="4" t="s">
        <v>16</v>
      </c>
      <c r="B1685" s="10">
        <v>2025</v>
      </c>
      <c r="C1685" s="17" t="s">
        <v>184</v>
      </c>
      <c r="D1685" s="10" t="s">
        <v>14</v>
      </c>
      <c r="E1685" s="16" t="s">
        <v>14</v>
      </c>
      <c r="F1685" s="119"/>
      <c r="G1685" s="123"/>
      <c r="H1685" s="119"/>
      <c r="I1685" s="119"/>
      <c r="J1685" s="120"/>
      <c r="K1685" s="121"/>
      <c r="L1685" s="121"/>
      <c r="M1685" s="121"/>
      <c r="O1685" s="19" t="str">
        <f>IF(F1685&lt;&gt;"NA","Pass",IF(AND(F1685="NA",'Member Months by Zip Code'!G1684=0),"Pass","Fail"))</f>
        <v>Pass</v>
      </c>
      <c r="P1685" s="20" t="str">
        <f>IF(G1685&lt;&gt;"NA","Pass",IF(AND(G1685="NA",'Member Months by Zip Code'!H1684=0),"Pass","Fail"))</f>
        <v>Pass</v>
      </c>
      <c r="Q1685" s="19" t="str">
        <f>IF(H1685&lt;&gt;"NA","Pass",IF(AND(H1685="NA",'Member Months by Zip Code'!I1684=0),"Pass","Fail"))</f>
        <v>Pass</v>
      </c>
      <c r="R1685" s="19" t="str">
        <f>IF(I1685&lt;&gt;"NA","Pass",IF(AND(I1685="NA",'Member Months by Zip Code'!J1684=0),"Pass","Fail"))</f>
        <v>Pass</v>
      </c>
      <c r="S1685" s="86" t="str">
        <f>IF(J1685&lt;&gt;"NA","Pass",IF(AND(J1685="NA",'Member Months by Zip Code'!K1684=0),"Pass","Fail"))</f>
        <v>Pass</v>
      </c>
      <c r="T1685" s="87" t="str">
        <f>IF(K1685&lt;&gt;"NA","Pass",IF(AND(K1685="NA",'Member Months by Zip Code'!L1684=0),"Pass","Fail"))</f>
        <v>Pass</v>
      </c>
      <c r="U1685" s="87" t="str">
        <f>IF(L1685&lt;&gt;"NA","Pass",IF(AND(L1685="NA",'Member Months by Zip Code'!M1684=0),"Pass","Fail"))</f>
        <v>Pass</v>
      </c>
      <c r="V1685" s="87" t="str">
        <f>IF(M1685&lt;&gt;"NA","Pass",IF(AND(M1685="NA",'Member Months by Zip Code'!N1684=0),"Pass","Fail"))</f>
        <v>Pass</v>
      </c>
      <c r="X1685" s="136"/>
    </row>
    <row r="1686" spans="1:24" x14ac:dyDescent="0.25">
      <c r="A1686" s="4" t="s">
        <v>16</v>
      </c>
      <c r="B1686" s="10">
        <v>2025</v>
      </c>
      <c r="C1686" s="17" t="s">
        <v>185</v>
      </c>
      <c r="D1686" s="10" t="s">
        <v>14</v>
      </c>
      <c r="E1686" s="16" t="s">
        <v>14</v>
      </c>
      <c r="F1686" s="119"/>
      <c r="G1686" s="123"/>
      <c r="H1686" s="119"/>
      <c r="I1686" s="119"/>
      <c r="J1686" s="120"/>
      <c r="K1686" s="121"/>
      <c r="L1686" s="121"/>
      <c r="M1686" s="121"/>
      <c r="O1686" s="19" t="str">
        <f>IF(F1686&lt;&gt;"NA","Pass",IF(AND(F1686="NA",'Member Months by Zip Code'!G1685=0),"Pass","Fail"))</f>
        <v>Pass</v>
      </c>
      <c r="P1686" s="20" t="str">
        <f>IF(G1686&lt;&gt;"NA","Pass",IF(AND(G1686="NA",'Member Months by Zip Code'!H1685=0),"Pass","Fail"))</f>
        <v>Pass</v>
      </c>
      <c r="Q1686" s="19" t="str">
        <f>IF(H1686&lt;&gt;"NA","Pass",IF(AND(H1686="NA",'Member Months by Zip Code'!I1685=0),"Pass","Fail"))</f>
        <v>Pass</v>
      </c>
      <c r="R1686" s="19" t="str">
        <f>IF(I1686&lt;&gt;"NA","Pass",IF(AND(I1686="NA",'Member Months by Zip Code'!J1685=0),"Pass","Fail"))</f>
        <v>Pass</v>
      </c>
      <c r="S1686" s="86" t="str">
        <f>IF(J1686&lt;&gt;"NA","Pass",IF(AND(J1686="NA",'Member Months by Zip Code'!K1685=0),"Pass","Fail"))</f>
        <v>Pass</v>
      </c>
      <c r="T1686" s="87" t="str">
        <f>IF(K1686&lt;&gt;"NA","Pass",IF(AND(K1686="NA",'Member Months by Zip Code'!L1685=0),"Pass","Fail"))</f>
        <v>Pass</v>
      </c>
      <c r="U1686" s="87" t="str">
        <f>IF(L1686&lt;&gt;"NA","Pass",IF(AND(L1686="NA",'Member Months by Zip Code'!M1685=0),"Pass","Fail"))</f>
        <v>Pass</v>
      </c>
      <c r="V1686" s="87" t="str">
        <f>IF(M1686&lt;&gt;"NA","Pass",IF(AND(M1686="NA",'Member Months by Zip Code'!N1685=0),"Pass","Fail"))</f>
        <v>Pass</v>
      </c>
      <c r="X1686" s="136"/>
    </row>
    <row r="1687" spans="1:24" x14ac:dyDescent="0.25">
      <c r="A1687" s="4" t="s">
        <v>16</v>
      </c>
      <c r="B1687" s="10">
        <v>2025</v>
      </c>
      <c r="C1687" s="17" t="s">
        <v>186</v>
      </c>
      <c r="D1687" s="10" t="s">
        <v>14</v>
      </c>
      <c r="E1687" s="16" t="s">
        <v>14</v>
      </c>
      <c r="F1687" s="119"/>
      <c r="G1687" s="123"/>
      <c r="H1687" s="119"/>
      <c r="I1687" s="119"/>
      <c r="J1687" s="120"/>
      <c r="K1687" s="121"/>
      <c r="L1687" s="121"/>
      <c r="M1687" s="121"/>
      <c r="O1687" s="19" t="str">
        <f>IF(F1687&lt;&gt;"NA","Pass",IF(AND(F1687="NA",'Member Months by Zip Code'!G1686=0),"Pass","Fail"))</f>
        <v>Pass</v>
      </c>
      <c r="P1687" s="20" t="str">
        <f>IF(G1687&lt;&gt;"NA","Pass",IF(AND(G1687="NA",'Member Months by Zip Code'!H1686=0),"Pass","Fail"))</f>
        <v>Pass</v>
      </c>
      <c r="Q1687" s="19" t="str">
        <f>IF(H1687&lt;&gt;"NA","Pass",IF(AND(H1687="NA",'Member Months by Zip Code'!I1686=0),"Pass","Fail"))</f>
        <v>Pass</v>
      </c>
      <c r="R1687" s="19" t="str">
        <f>IF(I1687&lt;&gt;"NA","Pass",IF(AND(I1687="NA",'Member Months by Zip Code'!J1686=0),"Pass","Fail"))</f>
        <v>Pass</v>
      </c>
      <c r="S1687" s="86" t="str">
        <f>IF(J1687&lt;&gt;"NA","Pass",IF(AND(J1687="NA",'Member Months by Zip Code'!K1686=0),"Pass","Fail"))</f>
        <v>Pass</v>
      </c>
      <c r="T1687" s="87" t="str">
        <f>IF(K1687&lt;&gt;"NA","Pass",IF(AND(K1687="NA",'Member Months by Zip Code'!L1686=0),"Pass","Fail"))</f>
        <v>Pass</v>
      </c>
      <c r="U1687" s="87" t="str">
        <f>IF(L1687&lt;&gt;"NA","Pass",IF(AND(L1687="NA",'Member Months by Zip Code'!M1686=0),"Pass","Fail"))</f>
        <v>Pass</v>
      </c>
      <c r="V1687" s="87" t="str">
        <f>IF(M1687&lt;&gt;"NA","Pass",IF(AND(M1687="NA",'Member Months by Zip Code'!N1686=0),"Pass","Fail"))</f>
        <v>Pass</v>
      </c>
      <c r="X1687" s="136"/>
    </row>
    <row r="1688" spans="1:24" x14ac:dyDescent="0.25">
      <c r="A1688" s="4" t="s">
        <v>16</v>
      </c>
      <c r="B1688" s="10">
        <v>2025</v>
      </c>
      <c r="C1688" s="17" t="s">
        <v>596</v>
      </c>
      <c r="D1688" s="10" t="s">
        <v>14</v>
      </c>
      <c r="E1688" s="16" t="s">
        <v>14</v>
      </c>
      <c r="F1688" s="119"/>
      <c r="G1688" s="123"/>
      <c r="H1688" s="119"/>
      <c r="I1688" s="119"/>
      <c r="J1688" s="120"/>
      <c r="K1688" s="121"/>
      <c r="L1688" s="121"/>
      <c r="M1688" s="121"/>
      <c r="O1688" s="19" t="str">
        <f>IF(F1688&lt;&gt;"NA","Pass",IF(AND(F1688="NA",'Member Months by Zip Code'!G1687=0),"Pass","Fail"))</f>
        <v>Pass</v>
      </c>
      <c r="P1688" s="20" t="str">
        <f>IF(G1688&lt;&gt;"NA","Pass",IF(AND(G1688="NA",'Member Months by Zip Code'!H1687=0),"Pass","Fail"))</f>
        <v>Pass</v>
      </c>
      <c r="Q1688" s="19" t="str">
        <f>IF(H1688&lt;&gt;"NA","Pass",IF(AND(H1688="NA",'Member Months by Zip Code'!I1687=0),"Pass","Fail"))</f>
        <v>Pass</v>
      </c>
      <c r="R1688" s="19" t="str">
        <f>IF(I1688&lt;&gt;"NA","Pass",IF(AND(I1688="NA",'Member Months by Zip Code'!J1687=0),"Pass","Fail"))</f>
        <v>Pass</v>
      </c>
      <c r="S1688" s="86" t="str">
        <f>IF(J1688&lt;&gt;"NA","Pass",IF(AND(J1688="NA",'Member Months by Zip Code'!K1687=0),"Pass","Fail"))</f>
        <v>Pass</v>
      </c>
      <c r="T1688" s="87" t="str">
        <f>IF(K1688&lt;&gt;"NA","Pass",IF(AND(K1688="NA",'Member Months by Zip Code'!L1687=0),"Pass","Fail"))</f>
        <v>Pass</v>
      </c>
      <c r="U1688" s="87" t="str">
        <f>IF(L1688&lt;&gt;"NA","Pass",IF(AND(L1688="NA",'Member Months by Zip Code'!M1687=0),"Pass","Fail"))</f>
        <v>Pass</v>
      </c>
      <c r="V1688" s="87" t="str">
        <f>IF(M1688&lt;&gt;"NA","Pass",IF(AND(M1688="NA",'Member Months by Zip Code'!N1687=0),"Pass","Fail"))</f>
        <v>Pass</v>
      </c>
      <c r="X1688" s="136"/>
    </row>
    <row r="1689" spans="1:24" x14ac:dyDescent="0.25">
      <c r="A1689" s="4" t="s">
        <v>16</v>
      </c>
      <c r="B1689" s="10">
        <v>2025</v>
      </c>
      <c r="C1689" s="17" t="s">
        <v>597</v>
      </c>
      <c r="D1689" s="10" t="s">
        <v>14</v>
      </c>
      <c r="E1689" s="16" t="s">
        <v>14</v>
      </c>
      <c r="F1689" s="119"/>
      <c r="G1689" s="123"/>
      <c r="H1689" s="119"/>
      <c r="I1689" s="119"/>
      <c r="J1689" s="120"/>
      <c r="K1689" s="121"/>
      <c r="L1689" s="121"/>
      <c r="M1689" s="121"/>
      <c r="O1689" s="19" t="str">
        <f>IF(F1689&lt;&gt;"NA","Pass",IF(AND(F1689="NA",'Member Months by Zip Code'!G1688=0),"Pass","Fail"))</f>
        <v>Pass</v>
      </c>
      <c r="P1689" s="20" t="str">
        <f>IF(G1689&lt;&gt;"NA","Pass",IF(AND(G1689="NA",'Member Months by Zip Code'!H1688=0),"Pass","Fail"))</f>
        <v>Pass</v>
      </c>
      <c r="Q1689" s="19" t="str">
        <f>IF(H1689&lt;&gt;"NA","Pass",IF(AND(H1689="NA",'Member Months by Zip Code'!I1688=0),"Pass","Fail"))</f>
        <v>Pass</v>
      </c>
      <c r="R1689" s="19" t="str">
        <f>IF(I1689&lt;&gt;"NA","Pass",IF(AND(I1689="NA",'Member Months by Zip Code'!J1688=0),"Pass","Fail"))</f>
        <v>Pass</v>
      </c>
      <c r="S1689" s="86" t="str">
        <f>IF(J1689&lt;&gt;"NA","Pass",IF(AND(J1689="NA",'Member Months by Zip Code'!K1688=0),"Pass","Fail"))</f>
        <v>Pass</v>
      </c>
      <c r="T1689" s="87" t="str">
        <f>IF(K1689&lt;&gt;"NA","Pass",IF(AND(K1689="NA",'Member Months by Zip Code'!L1688=0),"Pass","Fail"))</f>
        <v>Pass</v>
      </c>
      <c r="U1689" s="87" t="str">
        <f>IF(L1689&lt;&gt;"NA","Pass",IF(AND(L1689="NA",'Member Months by Zip Code'!M1688=0),"Pass","Fail"))</f>
        <v>Pass</v>
      </c>
      <c r="V1689" s="87" t="str">
        <f>IF(M1689&lt;&gt;"NA","Pass",IF(AND(M1689="NA",'Member Months by Zip Code'!N1688=0),"Pass","Fail"))</f>
        <v>Pass</v>
      </c>
      <c r="X1689" s="136"/>
    </row>
    <row r="1690" spans="1:24" x14ac:dyDescent="0.25">
      <c r="A1690" s="4" t="s">
        <v>16</v>
      </c>
      <c r="B1690" s="10">
        <v>2025</v>
      </c>
      <c r="C1690" s="17" t="s">
        <v>187</v>
      </c>
      <c r="D1690" s="10" t="s">
        <v>14</v>
      </c>
      <c r="E1690" s="16" t="s">
        <v>14</v>
      </c>
      <c r="F1690" s="119"/>
      <c r="G1690" s="123"/>
      <c r="H1690" s="119"/>
      <c r="I1690" s="119"/>
      <c r="J1690" s="120"/>
      <c r="K1690" s="121"/>
      <c r="L1690" s="121"/>
      <c r="M1690" s="121"/>
      <c r="O1690" s="19" t="str">
        <f>IF(F1690&lt;&gt;"NA","Pass",IF(AND(F1690="NA",'Member Months by Zip Code'!G1689=0),"Pass","Fail"))</f>
        <v>Pass</v>
      </c>
      <c r="P1690" s="20" t="str">
        <f>IF(G1690&lt;&gt;"NA","Pass",IF(AND(G1690="NA",'Member Months by Zip Code'!H1689=0),"Pass","Fail"))</f>
        <v>Pass</v>
      </c>
      <c r="Q1690" s="19" t="str">
        <f>IF(H1690&lt;&gt;"NA","Pass",IF(AND(H1690="NA",'Member Months by Zip Code'!I1689=0),"Pass","Fail"))</f>
        <v>Pass</v>
      </c>
      <c r="R1690" s="19" t="str">
        <f>IF(I1690&lt;&gt;"NA","Pass",IF(AND(I1690="NA",'Member Months by Zip Code'!J1689=0),"Pass","Fail"))</f>
        <v>Pass</v>
      </c>
      <c r="S1690" s="86" t="str">
        <f>IF(J1690&lt;&gt;"NA","Pass",IF(AND(J1690="NA",'Member Months by Zip Code'!K1689=0),"Pass","Fail"))</f>
        <v>Pass</v>
      </c>
      <c r="T1690" s="87" t="str">
        <f>IF(K1690&lt;&gt;"NA","Pass",IF(AND(K1690="NA",'Member Months by Zip Code'!L1689=0),"Pass","Fail"))</f>
        <v>Pass</v>
      </c>
      <c r="U1690" s="87" t="str">
        <f>IF(L1690&lt;&gt;"NA","Pass",IF(AND(L1690="NA",'Member Months by Zip Code'!M1689=0),"Pass","Fail"))</f>
        <v>Pass</v>
      </c>
      <c r="V1690" s="87" t="str">
        <f>IF(M1690&lt;&gt;"NA","Pass",IF(AND(M1690="NA",'Member Months by Zip Code'!N1689=0),"Pass","Fail"))</f>
        <v>Pass</v>
      </c>
      <c r="X1690" s="136"/>
    </row>
    <row r="1691" spans="1:24" x14ac:dyDescent="0.25">
      <c r="A1691" s="4" t="s">
        <v>16</v>
      </c>
      <c r="B1691" s="10">
        <v>2025</v>
      </c>
      <c r="C1691" s="17" t="s">
        <v>188</v>
      </c>
      <c r="D1691" s="10" t="s">
        <v>14</v>
      </c>
      <c r="E1691" s="16" t="s">
        <v>14</v>
      </c>
      <c r="F1691" s="119"/>
      <c r="G1691" s="123"/>
      <c r="H1691" s="119"/>
      <c r="I1691" s="119"/>
      <c r="J1691" s="120"/>
      <c r="K1691" s="121"/>
      <c r="L1691" s="121"/>
      <c r="M1691" s="121"/>
      <c r="O1691" s="19" t="str">
        <f>IF(F1691&lt;&gt;"NA","Pass",IF(AND(F1691="NA",'Member Months by Zip Code'!G1690=0),"Pass","Fail"))</f>
        <v>Pass</v>
      </c>
      <c r="P1691" s="20" t="str">
        <f>IF(G1691&lt;&gt;"NA","Pass",IF(AND(G1691="NA",'Member Months by Zip Code'!H1690=0),"Pass","Fail"))</f>
        <v>Pass</v>
      </c>
      <c r="Q1691" s="19" t="str">
        <f>IF(H1691&lt;&gt;"NA","Pass",IF(AND(H1691="NA",'Member Months by Zip Code'!I1690=0),"Pass","Fail"))</f>
        <v>Pass</v>
      </c>
      <c r="R1691" s="19" t="str">
        <f>IF(I1691&lt;&gt;"NA","Pass",IF(AND(I1691="NA",'Member Months by Zip Code'!J1690=0),"Pass","Fail"))</f>
        <v>Pass</v>
      </c>
      <c r="S1691" s="86" t="str">
        <f>IF(J1691&lt;&gt;"NA","Pass",IF(AND(J1691="NA",'Member Months by Zip Code'!K1690=0),"Pass","Fail"))</f>
        <v>Pass</v>
      </c>
      <c r="T1691" s="87" t="str">
        <f>IF(K1691&lt;&gt;"NA","Pass",IF(AND(K1691="NA",'Member Months by Zip Code'!L1690=0),"Pass","Fail"))</f>
        <v>Pass</v>
      </c>
      <c r="U1691" s="87" t="str">
        <f>IF(L1691&lt;&gt;"NA","Pass",IF(AND(L1691="NA",'Member Months by Zip Code'!M1690=0),"Pass","Fail"))</f>
        <v>Pass</v>
      </c>
      <c r="V1691" s="87" t="str">
        <f>IF(M1691&lt;&gt;"NA","Pass",IF(AND(M1691="NA",'Member Months by Zip Code'!N1690=0),"Pass","Fail"))</f>
        <v>Pass</v>
      </c>
      <c r="X1691" s="136"/>
    </row>
    <row r="1692" spans="1:24" x14ac:dyDescent="0.25">
      <c r="A1692" s="4" t="s">
        <v>16</v>
      </c>
      <c r="B1692" s="10">
        <v>2025</v>
      </c>
      <c r="C1692" s="17" t="s">
        <v>189</v>
      </c>
      <c r="D1692" s="10" t="s">
        <v>14</v>
      </c>
      <c r="E1692" s="16" t="s">
        <v>14</v>
      </c>
      <c r="F1692" s="119"/>
      <c r="G1692" s="123"/>
      <c r="H1692" s="119"/>
      <c r="I1692" s="119"/>
      <c r="J1692" s="120"/>
      <c r="K1692" s="121"/>
      <c r="L1692" s="121"/>
      <c r="M1692" s="121"/>
      <c r="O1692" s="19" t="str">
        <f>IF(F1692&lt;&gt;"NA","Pass",IF(AND(F1692="NA",'Member Months by Zip Code'!G1691=0),"Pass","Fail"))</f>
        <v>Pass</v>
      </c>
      <c r="P1692" s="20" t="str">
        <f>IF(G1692&lt;&gt;"NA","Pass",IF(AND(G1692="NA",'Member Months by Zip Code'!H1691=0),"Pass","Fail"))</f>
        <v>Pass</v>
      </c>
      <c r="Q1692" s="19" t="str">
        <f>IF(H1692&lt;&gt;"NA","Pass",IF(AND(H1692="NA",'Member Months by Zip Code'!I1691=0),"Pass","Fail"))</f>
        <v>Pass</v>
      </c>
      <c r="R1692" s="19" t="str">
        <f>IF(I1692&lt;&gt;"NA","Pass",IF(AND(I1692="NA",'Member Months by Zip Code'!J1691=0),"Pass","Fail"))</f>
        <v>Pass</v>
      </c>
      <c r="S1692" s="86" t="str">
        <f>IF(J1692&lt;&gt;"NA","Pass",IF(AND(J1692="NA",'Member Months by Zip Code'!K1691=0),"Pass","Fail"))</f>
        <v>Pass</v>
      </c>
      <c r="T1692" s="87" t="str">
        <f>IF(K1692&lt;&gt;"NA","Pass",IF(AND(K1692="NA",'Member Months by Zip Code'!L1691=0),"Pass","Fail"))</f>
        <v>Pass</v>
      </c>
      <c r="U1692" s="87" t="str">
        <f>IF(L1692&lt;&gt;"NA","Pass",IF(AND(L1692="NA",'Member Months by Zip Code'!M1691=0),"Pass","Fail"))</f>
        <v>Pass</v>
      </c>
      <c r="V1692" s="87" t="str">
        <f>IF(M1692&lt;&gt;"NA","Pass",IF(AND(M1692="NA",'Member Months by Zip Code'!N1691=0),"Pass","Fail"))</f>
        <v>Pass</v>
      </c>
      <c r="X1692" s="136"/>
    </row>
    <row r="1693" spans="1:24" x14ac:dyDescent="0.25">
      <c r="A1693" s="4" t="s">
        <v>16</v>
      </c>
      <c r="B1693" s="10">
        <v>2025</v>
      </c>
      <c r="C1693" s="17" t="s">
        <v>598</v>
      </c>
      <c r="D1693" s="10" t="s">
        <v>14</v>
      </c>
      <c r="E1693" s="16" t="s">
        <v>14</v>
      </c>
      <c r="F1693" s="119"/>
      <c r="G1693" s="123"/>
      <c r="H1693" s="119"/>
      <c r="I1693" s="119"/>
      <c r="J1693" s="120"/>
      <c r="K1693" s="121"/>
      <c r="L1693" s="121"/>
      <c r="M1693" s="121"/>
      <c r="O1693" s="19" t="str">
        <f>IF(F1693&lt;&gt;"NA","Pass",IF(AND(F1693="NA",'Member Months by Zip Code'!G1692=0),"Pass","Fail"))</f>
        <v>Pass</v>
      </c>
      <c r="P1693" s="20" t="str">
        <f>IF(G1693&lt;&gt;"NA","Pass",IF(AND(G1693="NA",'Member Months by Zip Code'!H1692=0),"Pass","Fail"))</f>
        <v>Pass</v>
      </c>
      <c r="Q1693" s="19" t="str">
        <f>IF(H1693&lt;&gt;"NA","Pass",IF(AND(H1693="NA",'Member Months by Zip Code'!I1692=0),"Pass","Fail"))</f>
        <v>Pass</v>
      </c>
      <c r="R1693" s="19" t="str">
        <f>IF(I1693&lt;&gt;"NA","Pass",IF(AND(I1693="NA",'Member Months by Zip Code'!J1692=0),"Pass","Fail"))</f>
        <v>Pass</v>
      </c>
      <c r="S1693" s="86" t="str">
        <f>IF(J1693&lt;&gt;"NA","Pass",IF(AND(J1693="NA",'Member Months by Zip Code'!K1692=0),"Pass","Fail"))</f>
        <v>Pass</v>
      </c>
      <c r="T1693" s="87" t="str">
        <f>IF(K1693&lt;&gt;"NA","Pass",IF(AND(K1693="NA",'Member Months by Zip Code'!L1692=0),"Pass","Fail"))</f>
        <v>Pass</v>
      </c>
      <c r="U1693" s="87" t="str">
        <f>IF(L1693&lt;&gt;"NA","Pass",IF(AND(L1693="NA",'Member Months by Zip Code'!M1692=0),"Pass","Fail"))</f>
        <v>Pass</v>
      </c>
      <c r="V1693" s="87" t="str">
        <f>IF(M1693&lt;&gt;"NA","Pass",IF(AND(M1693="NA",'Member Months by Zip Code'!N1692=0),"Pass","Fail"))</f>
        <v>Pass</v>
      </c>
      <c r="X1693" s="136"/>
    </row>
    <row r="1694" spans="1:24" x14ac:dyDescent="0.25">
      <c r="A1694" s="4" t="s">
        <v>16</v>
      </c>
      <c r="B1694" s="10">
        <v>2025</v>
      </c>
      <c r="C1694" s="17" t="s">
        <v>190</v>
      </c>
      <c r="D1694" s="10" t="s">
        <v>14</v>
      </c>
      <c r="E1694" s="16" t="s">
        <v>14</v>
      </c>
      <c r="F1694" s="119"/>
      <c r="G1694" s="123"/>
      <c r="H1694" s="119"/>
      <c r="I1694" s="119"/>
      <c r="J1694" s="120"/>
      <c r="K1694" s="121"/>
      <c r="L1694" s="121"/>
      <c r="M1694" s="121"/>
      <c r="O1694" s="19" t="str">
        <f>IF(F1694&lt;&gt;"NA","Pass",IF(AND(F1694="NA",'Member Months by Zip Code'!G1693=0),"Pass","Fail"))</f>
        <v>Pass</v>
      </c>
      <c r="P1694" s="20" t="str">
        <f>IF(G1694&lt;&gt;"NA","Pass",IF(AND(G1694="NA",'Member Months by Zip Code'!H1693=0),"Pass","Fail"))</f>
        <v>Pass</v>
      </c>
      <c r="Q1694" s="19" t="str">
        <f>IF(H1694&lt;&gt;"NA","Pass",IF(AND(H1694="NA",'Member Months by Zip Code'!I1693=0),"Pass","Fail"))</f>
        <v>Pass</v>
      </c>
      <c r="R1694" s="19" t="str">
        <f>IF(I1694&lt;&gt;"NA","Pass",IF(AND(I1694="NA",'Member Months by Zip Code'!J1693=0),"Pass","Fail"))</f>
        <v>Pass</v>
      </c>
      <c r="S1694" s="86" t="str">
        <f>IF(J1694&lt;&gt;"NA","Pass",IF(AND(J1694="NA",'Member Months by Zip Code'!K1693=0),"Pass","Fail"))</f>
        <v>Pass</v>
      </c>
      <c r="T1694" s="87" t="str">
        <f>IF(K1694&lt;&gt;"NA","Pass",IF(AND(K1694="NA",'Member Months by Zip Code'!L1693=0),"Pass","Fail"))</f>
        <v>Pass</v>
      </c>
      <c r="U1694" s="87" t="str">
        <f>IF(L1694&lt;&gt;"NA","Pass",IF(AND(L1694="NA",'Member Months by Zip Code'!M1693=0),"Pass","Fail"))</f>
        <v>Pass</v>
      </c>
      <c r="V1694" s="87" t="str">
        <f>IF(M1694&lt;&gt;"NA","Pass",IF(AND(M1694="NA",'Member Months by Zip Code'!N1693=0),"Pass","Fail"))</f>
        <v>Pass</v>
      </c>
      <c r="X1694" s="136"/>
    </row>
    <row r="1695" spans="1:24" x14ac:dyDescent="0.25">
      <c r="A1695" s="4" t="s">
        <v>16</v>
      </c>
      <c r="B1695" s="10">
        <v>2025</v>
      </c>
      <c r="C1695" s="17" t="s">
        <v>191</v>
      </c>
      <c r="D1695" s="10" t="s">
        <v>14</v>
      </c>
      <c r="E1695" s="16" t="s">
        <v>14</v>
      </c>
      <c r="F1695" s="119"/>
      <c r="G1695" s="123"/>
      <c r="H1695" s="119"/>
      <c r="I1695" s="119"/>
      <c r="J1695" s="120"/>
      <c r="K1695" s="121"/>
      <c r="L1695" s="121"/>
      <c r="M1695" s="121"/>
      <c r="O1695" s="19" t="str">
        <f>IF(F1695&lt;&gt;"NA","Pass",IF(AND(F1695="NA",'Member Months by Zip Code'!G1694=0),"Pass","Fail"))</f>
        <v>Pass</v>
      </c>
      <c r="P1695" s="20" t="str">
        <f>IF(G1695&lt;&gt;"NA","Pass",IF(AND(G1695="NA",'Member Months by Zip Code'!H1694=0),"Pass","Fail"))</f>
        <v>Pass</v>
      </c>
      <c r="Q1695" s="19" t="str">
        <f>IF(H1695&lt;&gt;"NA","Pass",IF(AND(H1695="NA",'Member Months by Zip Code'!I1694=0),"Pass","Fail"))</f>
        <v>Pass</v>
      </c>
      <c r="R1695" s="19" t="str">
        <f>IF(I1695&lt;&gt;"NA","Pass",IF(AND(I1695="NA",'Member Months by Zip Code'!J1694=0),"Pass","Fail"))</f>
        <v>Pass</v>
      </c>
      <c r="S1695" s="86" t="str">
        <f>IF(J1695&lt;&gt;"NA","Pass",IF(AND(J1695="NA",'Member Months by Zip Code'!K1694=0),"Pass","Fail"))</f>
        <v>Pass</v>
      </c>
      <c r="T1695" s="87" t="str">
        <f>IF(K1695&lt;&gt;"NA","Pass",IF(AND(K1695="NA",'Member Months by Zip Code'!L1694=0),"Pass","Fail"))</f>
        <v>Pass</v>
      </c>
      <c r="U1695" s="87" t="str">
        <f>IF(L1695&lt;&gt;"NA","Pass",IF(AND(L1695="NA",'Member Months by Zip Code'!M1694=0),"Pass","Fail"))</f>
        <v>Pass</v>
      </c>
      <c r="V1695" s="87" t="str">
        <f>IF(M1695&lt;&gt;"NA","Pass",IF(AND(M1695="NA",'Member Months by Zip Code'!N1694=0),"Pass","Fail"))</f>
        <v>Pass</v>
      </c>
      <c r="X1695" s="136"/>
    </row>
    <row r="1696" spans="1:24" x14ac:dyDescent="0.25">
      <c r="A1696" s="4" t="s">
        <v>16</v>
      </c>
      <c r="B1696" s="10">
        <v>2025</v>
      </c>
      <c r="C1696" s="17" t="s">
        <v>192</v>
      </c>
      <c r="D1696" s="10" t="s">
        <v>14</v>
      </c>
      <c r="E1696" s="16" t="s">
        <v>14</v>
      </c>
      <c r="F1696" s="119"/>
      <c r="G1696" s="123"/>
      <c r="H1696" s="119"/>
      <c r="I1696" s="119"/>
      <c r="J1696" s="120"/>
      <c r="K1696" s="121"/>
      <c r="L1696" s="121"/>
      <c r="M1696" s="121"/>
      <c r="O1696" s="19" t="str">
        <f>IF(F1696&lt;&gt;"NA","Pass",IF(AND(F1696="NA",'Member Months by Zip Code'!G1695=0),"Pass","Fail"))</f>
        <v>Pass</v>
      </c>
      <c r="P1696" s="20" t="str">
        <f>IF(G1696&lt;&gt;"NA","Pass",IF(AND(G1696="NA",'Member Months by Zip Code'!H1695=0),"Pass","Fail"))</f>
        <v>Pass</v>
      </c>
      <c r="Q1696" s="19" t="str">
        <f>IF(H1696&lt;&gt;"NA","Pass",IF(AND(H1696="NA",'Member Months by Zip Code'!I1695=0),"Pass","Fail"))</f>
        <v>Pass</v>
      </c>
      <c r="R1696" s="19" t="str">
        <f>IF(I1696&lt;&gt;"NA","Pass",IF(AND(I1696="NA",'Member Months by Zip Code'!J1695=0),"Pass","Fail"))</f>
        <v>Pass</v>
      </c>
      <c r="S1696" s="86" t="str">
        <f>IF(J1696&lt;&gt;"NA","Pass",IF(AND(J1696="NA",'Member Months by Zip Code'!K1695=0),"Pass","Fail"))</f>
        <v>Pass</v>
      </c>
      <c r="T1696" s="87" t="str">
        <f>IF(K1696&lt;&gt;"NA","Pass",IF(AND(K1696="NA",'Member Months by Zip Code'!L1695=0),"Pass","Fail"))</f>
        <v>Pass</v>
      </c>
      <c r="U1696" s="87" t="str">
        <f>IF(L1696&lt;&gt;"NA","Pass",IF(AND(L1696="NA",'Member Months by Zip Code'!M1695=0),"Pass","Fail"))</f>
        <v>Pass</v>
      </c>
      <c r="V1696" s="87" t="str">
        <f>IF(M1696&lt;&gt;"NA","Pass",IF(AND(M1696="NA",'Member Months by Zip Code'!N1695=0),"Pass","Fail"))</f>
        <v>Pass</v>
      </c>
      <c r="X1696" s="136"/>
    </row>
    <row r="1697" spans="1:24" x14ac:dyDescent="0.25">
      <c r="A1697" s="4" t="s">
        <v>16</v>
      </c>
      <c r="B1697" s="10">
        <v>2025</v>
      </c>
      <c r="C1697" s="17" t="s">
        <v>193</v>
      </c>
      <c r="D1697" s="10" t="s">
        <v>14</v>
      </c>
      <c r="E1697" s="16" t="s">
        <v>14</v>
      </c>
      <c r="F1697" s="119"/>
      <c r="G1697" s="123"/>
      <c r="H1697" s="119"/>
      <c r="I1697" s="119"/>
      <c r="J1697" s="120"/>
      <c r="K1697" s="121"/>
      <c r="L1697" s="121"/>
      <c r="M1697" s="121"/>
      <c r="O1697" s="19" t="str">
        <f>IF(F1697&lt;&gt;"NA","Pass",IF(AND(F1697="NA",'Member Months by Zip Code'!G1696=0),"Pass","Fail"))</f>
        <v>Pass</v>
      </c>
      <c r="P1697" s="20" t="str">
        <f>IF(G1697&lt;&gt;"NA","Pass",IF(AND(G1697="NA",'Member Months by Zip Code'!H1696=0),"Pass","Fail"))</f>
        <v>Pass</v>
      </c>
      <c r="Q1697" s="19" t="str">
        <f>IF(H1697&lt;&gt;"NA","Pass",IF(AND(H1697="NA",'Member Months by Zip Code'!I1696=0),"Pass","Fail"))</f>
        <v>Pass</v>
      </c>
      <c r="R1697" s="19" t="str">
        <f>IF(I1697&lt;&gt;"NA","Pass",IF(AND(I1697="NA",'Member Months by Zip Code'!J1696=0),"Pass","Fail"))</f>
        <v>Pass</v>
      </c>
      <c r="S1697" s="86" t="str">
        <f>IF(J1697&lt;&gt;"NA","Pass",IF(AND(J1697="NA",'Member Months by Zip Code'!K1696=0),"Pass","Fail"))</f>
        <v>Pass</v>
      </c>
      <c r="T1697" s="87" t="str">
        <f>IF(K1697&lt;&gt;"NA","Pass",IF(AND(K1697="NA",'Member Months by Zip Code'!L1696=0),"Pass","Fail"))</f>
        <v>Pass</v>
      </c>
      <c r="U1697" s="87" t="str">
        <f>IF(L1697&lt;&gt;"NA","Pass",IF(AND(L1697="NA",'Member Months by Zip Code'!M1696=0),"Pass","Fail"))</f>
        <v>Pass</v>
      </c>
      <c r="V1697" s="87" t="str">
        <f>IF(M1697&lt;&gt;"NA","Pass",IF(AND(M1697="NA",'Member Months by Zip Code'!N1696=0),"Pass","Fail"))</f>
        <v>Pass</v>
      </c>
      <c r="X1697" s="136"/>
    </row>
    <row r="1698" spans="1:24" x14ac:dyDescent="0.25">
      <c r="A1698" s="4" t="s">
        <v>16</v>
      </c>
      <c r="B1698" s="10">
        <v>2025</v>
      </c>
      <c r="C1698" s="17" t="s">
        <v>194</v>
      </c>
      <c r="D1698" s="10" t="s">
        <v>14</v>
      </c>
      <c r="E1698" s="16" t="s">
        <v>14</v>
      </c>
      <c r="F1698" s="119"/>
      <c r="G1698" s="123"/>
      <c r="H1698" s="119"/>
      <c r="I1698" s="119"/>
      <c r="J1698" s="120"/>
      <c r="K1698" s="121"/>
      <c r="L1698" s="121"/>
      <c r="M1698" s="121"/>
      <c r="O1698" s="19" t="str">
        <f>IF(F1698&lt;&gt;"NA","Pass",IF(AND(F1698="NA",'Member Months by Zip Code'!G1697=0),"Pass","Fail"))</f>
        <v>Pass</v>
      </c>
      <c r="P1698" s="20" t="str">
        <f>IF(G1698&lt;&gt;"NA","Pass",IF(AND(G1698="NA",'Member Months by Zip Code'!H1697=0),"Pass","Fail"))</f>
        <v>Pass</v>
      </c>
      <c r="Q1698" s="19" t="str">
        <f>IF(H1698&lt;&gt;"NA","Pass",IF(AND(H1698="NA",'Member Months by Zip Code'!I1697=0),"Pass","Fail"))</f>
        <v>Pass</v>
      </c>
      <c r="R1698" s="19" t="str">
        <f>IF(I1698&lt;&gt;"NA","Pass",IF(AND(I1698="NA",'Member Months by Zip Code'!J1697=0),"Pass","Fail"))</f>
        <v>Pass</v>
      </c>
      <c r="S1698" s="86" t="str">
        <f>IF(J1698&lt;&gt;"NA","Pass",IF(AND(J1698="NA",'Member Months by Zip Code'!K1697=0),"Pass","Fail"))</f>
        <v>Pass</v>
      </c>
      <c r="T1698" s="87" t="str">
        <f>IF(K1698&lt;&gt;"NA","Pass",IF(AND(K1698="NA",'Member Months by Zip Code'!L1697=0),"Pass","Fail"))</f>
        <v>Pass</v>
      </c>
      <c r="U1698" s="87" t="str">
        <f>IF(L1698&lt;&gt;"NA","Pass",IF(AND(L1698="NA",'Member Months by Zip Code'!M1697=0),"Pass","Fail"))</f>
        <v>Pass</v>
      </c>
      <c r="V1698" s="87" t="str">
        <f>IF(M1698&lt;&gt;"NA","Pass",IF(AND(M1698="NA",'Member Months by Zip Code'!N1697=0),"Pass","Fail"))</f>
        <v>Pass</v>
      </c>
      <c r="X1698" s="136"/>
    </row>
    <row r="1699" spans="1:24" x14ac:dyDescent="0.25">
      <c r="A1699" s="4" t="s">
        <v>16</v>
      </c>
      <c r="B1699" s="10">
        <v>2025</v>
      </c>
      <c r="C1699" s="17" t="s">
        <v>195</v>
      </c>
      <c r="D1699" s="10" t="s">
        <v>14</v>
      </c>
      <c r="E1699" s="16" t="s">
        <v>14</v>
      </c>
      <c r="F1699" s="119"/>
      <c r="G1699" s="123"/>
      <c r="H1699" s="119"/>
      <c r="I1699" s="119"/>
      <c r="J1699" s="120"/>
      <c r="K1699" s="121"/>
      <c r="L1699" s="121"/>
      <c r="M1699" s="121"/>
      <c r="O1699" s="19" t="str">
        <f>IF(F1699&lt;&gt;"NA","Pass",IF(AND(F1699="NA",'Member Months by Zip Code'!G1698=0),"Pass","Fail"))</f>
        <v>Pass</v>
      </c>
      <c r="P1699" s="20" t="str">
        <f>IF(G1699&lt;&gt;"NA","Pass",IF(AND(G1699="NA",'Member Months by Zip Code'!H1698=0),"Pass","Fail"))</f>
        <v>Pass</v>
      </c>
      <c r="Q1699" s="19" t="str">
        <f>IF(H1699&lt;&gt;"NA","Pass",IF(AND(H1699="NA",'Member Months by Zip Code'!I1698=0),"Pass","Fail"))</f>
        <v>Pass</v>
      </c>
      <c r="R1699" s="19" t="str">
        <f>IF(I1699&lt;&gt;"NA","Pass",IF(AND(I1699="NA",'Member Months by Zip Code'!J1698=0),"Pass","Fail"))</f>
        <v>Pass</v>
      </c>
      <c r="S1699" s="86" t="str">
        <f>IF(J1699&lt;&gt;"NA","Pass",IF(AND(J1699="NA",'Member Months by Zip Code'!K1698=0),"Pass","Fail"))</f>
        <v>Pass</v>
      </c>
      <c r="T1699" s="87" t="str">
        <f>IF(K1699&lt;&gt;"NA","Pass",IF(AND(K1699="NA",'Member Months by Zip Code'!L1698=0),"Pass","Fail"))</f>
        <v>Pass</v>
      </c>
      <c r="U1699" s="87" t="str">
        <f>IF(L1699&lt;&gt;"NA","Pass",IF(AND(L1699="NA",'Member Months by Zip Code'!M1698=0),"Pass","Fail"))</f>
        <v>Pass</v>
      </c>
      <c r="V1699" s="87" t="str">
        <f>IF(M1699&lt;&gt;"NA","Pass",IF(AND(M1699="NA",'Member Months by Zip Code'!N1698=0),"Pass","Fail"))</f>
        <v>Pass</v>
      </c>
      <c r="X1699" s="136"/>
    </row>
    <row r="1700" spans="1:24" x14ac:dyDescent="0.25">
      <c r="A1700" s="4" t="s">
        <v>16</v>
      </c>
      <c r="B1700" s="10">
        <v>2025</v>
      </c>
      <c r="C1700" s="17" t="s">
        <v>196</v>
      </c>
      <c r="D1700" s="10" t="s">
        <v>14</v>
      </c>
      <c r="E1700" s="16" t="s">
        <v>14</v>
      </c>
      <c r="F1700" s="119"/>
      <c r="G1700" s="123"/>
      <c r="H1700" s="119"/>
      <c r="I1700" s="119"/>
      <c r="J1700" s="120"/>
      <c r="K1700" s="121"/>
      <c r="L1700" s="121"/>
      <c r="M1700" s="121"/>
      <c r="O1700" s="19" t="str">
        <f>IF(F1700&lt;&gt;"NA","Pass",IF(AND(F1700="NA",'Member Months by Zip Code'!G1699=0),"Pass","Fail"))</f>
        <v>Pass</v>
      </c>
      <c r="P1700" s="20" t="str">
        <f>IF(G1700&lt;&gt;"NA","Pass",IF(AND(G1700="NA",'Member Months by Zip Code'!H1699=0),"Pass","Fail"))</f>
        <v>Pass</v>
      </c>
      <c r="Q1700" s="19" t="str">
        <f>IF(H1700&lt;&gt;"NA","Pass",IF(AND(H1700="NA",'Member Months by Zip Code'!I1699=0),"Pass","Fail"))</f>
        <v>Pass</v>
      </c>
      <c r="R1700" s="19" t="str">
        <f>IF(I1700&lt;&gt;"NA","Pass",IF(AND(I1700="NA",'Member Months by Zip Code'!J1699=0),"Pass","Fail"))</f>
        <v>Pass</v>
      </c>
      <c r="S1700" s="86" t="str">
        <f>IF(J1700&lt;&gt;"NA","Pass",IF(AND(J1700="NA",'Member Months by Zip Code'!K1699=0),"Pass","Fail"))</f>
        <v>Pass</v>
      </c>
      <c r="T1700" s="87" t="str">
        <f>IF(K1700&lt;&gt;"NA","Pass",IF(AND(K1700="NA",'Member Months by Zip Code'!L1699=0),"Pass","Fail"))</f>
        <v>Pass</v>
      </c>
      <c r="U1700" s="87" t="str">
        <f>IF(L1700&lt;&gt;"NA","Pass",IF(AND(L1700="NA",'Member Months by Zip Code'!M1699=0),"Pass","Fail"))</f>
        <v>Pass</v>
      </c>
      <c r="V1700" s="87" t="str">
        <f>IF(M1700&lt;&gt;"NA","Pass",IF(AND(M1700="NA",'Member Months by Zip Code'!N1699=0),"Pass","Fail"))</f>
        <v>Pass</v>
      </c>
      <c r="X1700" s="136"/>
    </row>
    <row r="1701" spans="1:24" x14ac:dyDescent="0.25">
      <c r="A1701" s="4" t="s">
        <v>16</v>
      </c>
      <c r="B1701" s="10">
        <v>2025</v>
      </c>
      <c r="C1701" s="17" t="s">
        <v>197</v>
      </c>
      <c r="D1701" s="10" t="s">
        <v>14</v>
      </c>
      <c r="E1701" s="16" t="s">
        <v>14</v>
      </c>
      <c r="F1701" s="119"/>
      <c r="G1701" s="123"/>
      <c r="H1701" s="119"/>
      <c r="I1701" s="119"/>
      <c r="J1701" s="120"/>
      <c r="K1701" s="121"/>
      <c r="L1701" s="121"/>
      <c r="M1701" s="121"/>
      <c r="O1701" s="19" t="str">
        <f>IF(F1701&lt;&gt;"NA","Pass",IF(AND(F1701="NA",'Member Months by Zip Code'!G1700=0),"Pass","Fail"))</f>
        <v>Pass</v>
      </c>
      <c r="P1701" s="20" t="str">
        <f>IF(G1701&lt;&gt;"NA","Pass",IF(AND(G1701="NA",'Member Months by Zip Code'!H1700=0),"Pass","Fail"))</f>
        <v>Pass</v>
      </c>
      <c r="Q1701" s="19" t="str">
        <f>IF(H1701&lt;&gt;"NA","Pass",IF(AND(H1701="NA",'Member Months by Zip Code'!I1700=0),"Pass","Fail"))</f>
        <v>Pass</v>
      </c>
      <c r="R1701" s="19" t="str">
        <f>IF(I1701&lt;&gt;"NA","Pass",IF(AND(I1701="NA",'Member Months by Zip Code'!J1700=0),"Pass","Fail"))</f>
        <v>Pass</v>
      </c>
      <c r="S1701" s="86" t="str">
        <f>IF(J1701&lt;&gt;"NA","Pass",IF(AND(J1701="NA",'Member Months by Zip Code'!K1700=0),"Pass","Fail"))</f>
        <v>Pass</v>
      </c>
      <c r="T1701" s="87" t="str">
        <f>IF(K1701&lt;&gt;"NA","Pass",IF(AND(K1701="NA",'Member Months by Zip Code'!L1700=0),"Pass","Fail"))</f>
        <v>Pass</v>
      </c>
      <c r="U1701" s="87" t="str">
        <f>IF(L1701&lt;&gt;"NA","Pass",IF(AND(L1701="NA",'Member Months by Zip Code'!M1700=0),"Pass","Fail"))</f>
        <v>Pass</v>
      </c>
      <c r="V1701" s="87" t="str">
        <f>IF(M1701&lt;&gt;"NA","Pass",IF(AND(M1701="NA",'Member Months by Zip Code'!N1700=0),"Pass","Fail"))</f>
        <v>Pass</v>
      </c>
      <c r="X1701" s="136"/>
    </row>
    <row r="1702" spans="1:24" x14ac:dyDescent="0.25">
      <c r="A1702" s="4" t="s">
        <v>16</v>
      </c>
      <c r="B1702" s="10">
        <v>2025</v>
      </c>
      <c r="C1702" s="17" t="s">
        <v>599</v>
      </c>
      <c r="D1702" s="10" t="s">
        <v>14</v>
      </c>
      <c r="E1702" s="16" t="s">
        <v>14</v>
      </c>
      <c r="F1702" s="119"/>
      <c r="G1702" s="123"/>
      <c r="H1702" s="119"/>
      <c r="I1702" s="119"/>
      <c r="J1702" s="120"/>
      <c r="K1702" s="121"/>
      <c r="L1702" s="121"/>
      <c r="M1702" s="121"/>
      <c r="O1702" s="19" t="str">
        <f>IF(F1702&lt;&gt;"NA","Pass",IF(AND(F1702="NA",'Member Months by Zip Code'!G1701=0),"Pass","Fail"))</f>
        <v>Pass</v>
      </c>
      <c r="P1702" s="20" t="str">
        <f>IF(G1702&lt;&gt;"NA","Pass",IF(AND(G1702="NA",'Member Months by Zip Code'!H1701=0),"Pass","Fail"))</f>
        <v>Pass</v>
      </c>
      <c r="Q1702" s="19" t="str">
        <f>IF(H1702&lt;&gt;"NA","Pass",IF(AND(H1702="NA",'Member Months by Zip Code'!I1701=0),"Pass","Fail"))</f>
        <v>Pass</v>
      </c>
      <c r="R1702" s="19" t="str">
        <f>IF(I1702&lt;&gt;"NA","Pass",IF(AND(I1702="NA",'Member Months by Zip Code'!J1701=0),"Pass","Fail"))</f>
        <v>Pass</v>
      </c>
      <c r="S1702" s="86" t="str">
        <f>IF(J1702&lt;&gt;"NA","Pass",IF(AND(J1702="NA",'Member Months by Zip Code'!K1701=0),"Pass","Fail"))</f>
        <v>Pass</v>
      </c>
      <c r="T1702" s="87" t="str">
        <f>IF(K1702&lt;&gt;"NA","Pass",IF(AND(K1702="NA",'Member Months by Zip Code'!L1701=0),"Pass","Fail"))</f>
        <v>Pass</v>
      </c>
      <c r="U1702" s="87" t="str">
        <f>IF(L1702&lt;&gt;"NA","Pass",IF(AND(L1702="NA",'Member Months by Zip Code'!M1701=0),"Pass","Fail"))</f>
        <v>Pass</v>
      </c>
      <c r="V1702" s="87" t="str">
        <f>IF(M1702&lt;&gt;"NA","Pass",IF(AND(M1702="NA",'Member Months by Zip Code'!N1701=0),"Pass","Fail"))</f>
        <v>Pass</v>
      </c>
      <c r="X1702" s="136"/>
    </row>
    <row r="1703" spans="1:24" x14ac:dyDescent="0.25">
      <c r="A1703" s="4" t="s">
        <v>16</v>
      </c>
      <c r="B1703" s="10">
        <v>2025</v>
      </c>
      <c r="C1703" s="17" t="s">
        <v>198</v>
      </c>
      <c r="D1703" s="10" t="s">
        <v>14</v>
      </c>
      <c r="E1703" s="16" t="s">
        <v>14</v>
      </c>
      <c r="F1703" s="119"/>
      <c r="G1703" s="123"/>
      <c r="H1703" s="119"/>
      <c r="I1703" s="119"/>
      <c r="J1703" s="120"/>
      <c r="K1703" s="121"/>
      <c r="L1703" s="121"/>
      <c r="M1703" s="121"/>
      <c r="O1703" s="19" t="str">
        <f>IF(F1703&lt;&gt;"NA","Pass",IF(AND(F1703="NA",'Member Months by Zip Code'!G1702=0),"Pass","Fail"))</f>
        <v>Pass</v>
      </c>
      <c r="P1703" s="20" t="str">
        <f>IF(G1703&lt;&gt;"NA","Pass",IF(AND(G1703="NA",'Member Months by Zip Code'!H1702=0),"Pass","Fail"))</f>
        <v>Pass</v>
      </c>
      <c r="Q1703" s="19" t="str">
        <f>IF(H1703&lt;&gt;"NA","Pass",IF(AND(H1703="NA",'Member Months by Zip Code'!I1702=0),"Pass","Fail"))</f>
        <v>Pass</v>
      </c>
      <c r="R1703" s="19" t="str">
        <f>IF(I1703&lt;&gt;"NA","Pass",IF(AND(I1703="NA",'Member Months by Zip Code'!J1702=0),"Pass","Fail"))</f>
        <v>Pass</v>
      </c>
      <c r="S1703" s="86" t="str">
        <f>IF(J1703&lt;&gt;"NA","Pass",IF(AND(J1703="NA",'Member Months by Zip Code'!K1702=0),"Pass","Fail"))</f>
        <v>Pass</v>
      </c>
      <c r="T1703" s="87" t="str">
        <f>IF(K1703&lt;&gt;"NA","Pass",IF(AND(K1703="NA",'Member Months by Zip Code'!L1702=0),"Pass","Fail"))</f>
        <v>Pass</v>
      </c>
      <c r="U1703" s="87" t="str">
        <f>IF(L1703&lt;&gt;"NA","Pass",IF(AND(L1703="NA",'Member Months by Zip Code'!M1702=0),"Pass","Fail"))</f>
        <v>Pass</v>
      </c>
      <c r="V1703" s="87" t="str">
        <f>IF(M1703&lt;&gt;"NA","Pass",IF(AND(M1703="NA",'Member Months by Zip Code'!N1702=0),"Pass","Fail"))</f>
        <v>Pass</v>
      </c>
      <c r="X1703" s="136"/>
    </row>
    <row r="1704" spans="1:24" x14ac:dyDescent="0.25">
      <c r="A1704" s="4" t="s">
        <v>16</v>
      </c>
      <c r="B1704" s="10">
        <v>2025</v>
      </c>
      <c r="C1704" s="17" t="s">
        <v>199</v>
      </c>
      <c r="D1704" s="10" t="s">
        <v>14</v>
      </c>
      <c r="E1704" s="16" t="s">
        <v>14</v>
      </c>
      <c r="F1704" s="119"/>
      <c r="G1704" s="123"/>
      <c r="H1704" s="119"/>
      <c r="I1704" s="119"/>
      <c r="J1704" s="120"/>
      <c r="K1704" s="121"/>
      <c r="L1704" s="121"/>
      <c r="M1704" s="121"/>
      <c r="O1704" s="19" t="str">
        <f>IF(F1704&lt;&gt;"NA","Pass",IF(AND(F1704="NA",'Member Months by Zip Code'!G1703=0),"Pass","Fail"))</f>
        <v>Pass</v>
      </c>
      <c r="P1704" s="20" t="str">
        <f>IF(G1704&lt;&gt;"NA","Pass",IF(AND(G1704="NA",'Member Months by Zip Code'!H1703=0),"Pass","Fail"))</f>
        <v>Pass</v>
      </c>
      <c r="Q1704" s="19" t="str">
        <f>IF(H1704&lt;&gt;"NA","Pass",IF(AND(H1704="NA",'Member Months by Zip Code'!I1703=0),"Pass","Fail"))</f>
        <v>Pass</v>
      </c>
      <c r="R1704" s="19" t="str">
        <f>IF(I1704&lt;&gt;"NA","Pass",IF(AND(I1704="NA",'Member Months by Zip Code'!J1703=0),"Pass","Fail"))</f>
        <v>Pass</v>
      </c>
      <c r="S1704" s="86" t="str">
        <f>IF(J1704&lt;&gt;"NA","Pass",IF(AND(J1704="NA",'Member Months by Zip Code'!K1703=0),"Pass","Fail"))</f>
        <v>Pass</v>
      </c>
      <c r="T1704" s="87" t="str">
        <f>IF(K1704&lt;&gt;"NA","Pass",IF(AND(K1704="NA",'Member Months by Zip Code'!L1703=0),"Pass","Fail"))</f>
        <v>Pass</v>
      </c>
      <c r="U1704" s="87" t="str">
        <f>IF(L1704&lt;&gt;"NA","Pass",IF(AND(L1704="NA",'Member Months by Zip Code'!M1703=0),"Pass","Fail"))</f>
        <v>Pass</v>
      </c>
      <c r="V1704" s="87" t="str">
        <f>IF(M1704&lt;&gt;"NA","Pass",IF(AND(M1704="NA",'Member Months by Zip Code'!N1703=0),"Pass","Fail"))</f>
        <v>Pass</v>
      </c>
      <c r="X1704" s="136"/>
    </row>
    <row r="1705" spans="1:24" x14ac:dyDescent="0.25">
      <c r="A1705" s="4" t="s">
        <v>16</v>
      </c>
      <c r="B1705" s="10">
        <v>2025</v>
      </c>
      <c r="C1705" s="17" t="s">
        <v>200</v>
      </c>
      <c r="D1705" s="10" t="s">
        <v>14</v>
      </c>
      <c r="E1705" s="16" t="s">
        <v>14</v>
      </c>
      <c r="F1705" s="119"/>
      <c r="G1705" s="123"/>
      <c r="H1705" s="119"/>
      <c r="I1705" s="119"/>
      <c r="J1705" s="120"/>
      <c r="K1705" s="121"/>
      <c r="L1705" s="121"/>
      <c r="M1705" s="121"/>
      <c r="O1705" s="19" t="str">
        <f>IF(F1705&lt;&gt;"NA","Pass",IF(AND(F1705="NA",'Member Months by Zip Code'!G1704=0),"Pass","Fail"))</f>
        <v>Pass</v>
      </c>
      <c r="P1705" s="20" t="str">
        <f>IF(G1705&lt;&gt;"NA","Pass",IF(AND(G1705="NA",'Member Months by Zip Code'!H1704=0),"Pass","Fail"))</f>
        <v>Pass</v>
      </c>
      <c r="Q1705" s="19" t="str">
        <f>IF(H1705&lt;&gt;"NA","Pass",IF(AND(H1705="NA",'Member Months by Zip Code'!I1704=0),"Pass","Fail"))</f>
        <v>Pass</v>
      </c>
      <c r="R1705" s="19" t="str">
        <f>IF(I1705&lt;&gt;"NA","Pass",IF(AND(I1705="NA",'Member Months by Zip Code'!J1704=0),"Pass","Fail"))</f>
        <v>Pass</v>
      </c>
      <c r="S1705" s="86" t="str">
        <f>IF(J1705&lt;&gt;"NA","Pass",IF(AND(J1705="NA",'Member Months by Zip Code'!K1704=0),"Pass","Fail"))</f>
        <v>Pass</v>
      </c>
      <c r="T1705" s="87" t="str">
        <f>IF(K1705&lt;&gt;"NA","Pass",IF(AND(K1705="NA",'Member Months by Zip Code'!L1704=0),"Pass","Fail"))</f>
        <v>Pass</v>
      </c>
      <c r="U1705" s="87" t="str">
        <f>IF(L1705&lt;&gt;"NA","Pass",IF(AND(L1705="NA",'Member Months by Zip Code'!M1704=0),"Pass","Fail"))</f>
        <v>Pass</v>
      </c>
      <c r="V1705" s="87" t="str">
        <f>IF(M1705&lt;&gt;"NA","Pass",IF(AND(M1705="NA",'Member Months by Zip Code'!N1704=0),"Pass","Fail"))</f>
        <v>Pass</v>
      </c>
      <c r="X1705" s="136"/>
    </row>
    <row r="1706" spans="1:24" x14ac:dyDescent="0.25">
      <c r="A1706" s="4" t="s">
        <v>16</v>
      </c>
      <c r="B1706" s="10">
        <v>2025</v>
      </c>
      <c r="C1706" s="17" t="s">
        <v>201</v>
      </c>
      <c r="D1706" s="10" t="s">
        <v>14</v>
      </c>
      <c r="E1706" s="16" t="s">
        <v>14</v>
      </c>
      <c r="F1706" s="119"/>
      <c r="G1706" s="123"/>
      <c r="H1706" s="119"/>
      <c r="I1706" s="119"/>
      <c r="J1706" s="120"/>
      <c r="K1706" s="121"/>
      <c r="L1706" s="121"/>
      <c r="M1706" s="121"/>
      <c r="O1706" s="19" t="str">
        <f>IF(F1706&lt;&gt;"NA","Pass",IF(AND(F1706="NA",'Member Months by Zip Code'!G1705=0),"Pass","Fail"))</f>
        <v>Pass</v>
      </c>
      <c r="P1706" s="20" t="str">
        <f>IF(G1706&lt;&gt;"NA","Pass",IF(AND(G1706="NA",'Member Months by Zip Code'!H1705=0),"Pass","Fail"))</f>
        <v>Pass</v>
      </c>
      <c r="Q1706" s="19" t="str">
        <f>IF(H1706&lt;&gt;"NA","Pass",IF(AND(H1706="NA",'Member Months by Zip Code'!I1705=0),"Pass","Fail"))</f>
        <v>Pass</v>
      </c>
      <c r="R1706" s="19" t="str">
        <f>IF(I1706&lt;&gt;"NA","Pass",IF(AND(I1706="NA",'Member Months by Zip Code'!J1705=0),"Pass","Fail"))</f>
        <v>Pass</v>
      </c>
      <c r="S1706" s="86" t="str">
        <f>IF(J1706&lt;&gt;"NA","Pass",IF(AND(J1706="NA",'Member Months by Zip Code'!K1705=0),"Pass","Fail"))</f>
        <v>Pass</v>
      </c>
      <c r="T1706" s="87" t="str">
        <f>IF(K1706&lt;&gt;"NA","Pass",IF(AND(K1706="NA",'Member Months by Zip Code'!L1705=0),"Pass","Fail"))</f>
        <v>Pass</v>
      </c>
      <c r="U1706" s="87" t="str">
        <f>IF(L1706&lt;&gt;"NA","Pass",IF(AND(L1706="NA",'Member Months by Zip Code'!M1705=0),"Pass","Fail"))</f>
        <v>Pass</v>
      </c>
      <c r="V1706" s="87" t="str">
        <f>IF(M1706&lt;&gt;"NA","Pass",IF(AND(M1706="NA",'Member Months by Zip Code'!N1705=0),"Pass","Fail"))</f>
        <v>Pass</v>
      </c>
      <c r="X1706" s="136"/>
    </row>
    <row r="1707" spans="1:24" x14ac:dyDescent="0.25">
      <c r="A1707" s="4" t="s">
        <v>16</v>
      </c>
      <c r="B1707" s="10">
        <v>2025</v>
      </c>
      <c r="C1707" s="17" t="s">
        <v>202</v>
      </c>
      <c r="D1707" s="10" t="s">
        <v>14</v>
      </c>
      <c r="E1707" s="16" t="s">
        <v>14</v>
      </c>
      <c r="F1707" s="119"/>
      <c r="G1707" s="123"/>
      <c r="H1707" s="119"/>
      <c r="I1707" s="119"/>
      <c r="J1707" s="120"/>
      <c r="K1707" s="121"/>
      <c r="L1707" s="121"/>
      <c r="M1707" s="121"/>
      <c r="O1707" s="19" t="str">
        <f>IF(F1707&lt;&gt;"NA","Pass",IF(AND(F1707="NA",'Member Months by Zip Code'!G1706=0),"Pass","Fail"))</f>
        <v>Pass</v>
      </c>
      <c r="P1707" s="20" t="str">
        <f>IF(G1707&lt;&gt;"NA","Pass",IF(AND(G1707="NA",'Member Months by Zip Code'!H1706=0),"Pass","Fail"))</f>
        <v>Pass</v>
      </c>
      <c r="Q1707" s="19" t="str">
        <f>IF(H1707&lt;&gt;"NA","Pass",IF(AND(H1707="NA",'Member Months by Zip Code'!I1706=0),"Pass","Fail"))</f>
        <v>Pass</v>
      </c>
      <c r="R1707" s="19" t="str">
        <f>IF(I1707&lt;&gt;"NA","Pass",IF(AND(I1707="NA",'Member Months by Zip Code'!J1706=0),"Pass","Fail"))</f>
        <v>Pass</v>
      </c>
      <c r="S1707" s="86" t="str">
        <f>IF(J1707&lt;&gt;"NA","Pass",IF(AND(J1707="NA",'Member Months by Zip Code'!K1706=0),"Pass","Fail"))</f>
        <v>Pass</v>
      </c>
      <c r="T1707" s="87" t="str">
        <f>IF(K1707&lt;&gt;"NA","Pass",IF(AND(K1707="NA",'Member Months by Zip Code'!L1706=0),"Pass","Fail"))</f>
        <v>Pass</v>
      </c>
      <c r="U1707" s="87" t="str">
        <f>IF(L1707&lt;&gt;"NA","Pass",IF(AND(L1707="NA",'Member Months by Zip Code'!M1706=0),"Pass","Fail"))</f>
        <v>Pass</v>
      </c>
      <c r="V1707" s="87" t="str">
        <f>IF(M1707&lt;&gt;"NA","Pass",IF(AND(M1707="NA",'Member Months by Zip Code'!N1706=0),"Pass","Fail"))</f>
        <v>Pass</v>
      </c>
      <c r="X1707" s="136"/>
    </row>
    <row r="1708" spans="1:24" x14ac:dyDescent="0.25">
      <c r="A1708" s="4" t="s">
        <v>16</v>
      </c>
      <c r="B1708" s="10">
        <v>2025</v>
      </c>
      <c r="C1708" s="17" t="s">
        <v>203</v>
      </c>
      <c r="D1708" s="10" t="s">
        <v>14</v>
      </c>
      <c r="E1708" s="16" t="s">
        <v>14</v>
      </c>
      <c r="F1708" s="119"/>
      <c r="G1708" s="123"/>
      <c r="H1708" s="119"/>
      <c r="I1708" s="119"/>
      <c r="J1708" s="120"/>
      <c r="K1708" s="121"/>
      <c r="L1708" s="121"/>
      <c r="M1708" s="121"/>
      <c r="O1708" s="19" t="str">
        <f>IF(F1708&lt;&gt;"NA","Pass",IF(AND(F1708="NA",'Member Months by Zip Code'!G1707=0),"Pass","Fail"))</f>
        <v>Pass</v>
      </c>
      <c r="P1708" s="20" t="str">
        <f>IF(G1708&lt;&gt;"NA","Pass",IF(AND(G1708="NA",'Member Months by Zip Code'!H1707=0),"Pass","Fail"))</f>
        <v>Pass</v>
      </c>
      <c r="Q1708" s="19" t="str">
        <f>IF(H1708&lt;&gt;"NA","Pass",IF(AND(H1708="NA",'Member Months by Zip Code'!I1707=0),"Pass","Fail"))</f>
        <v>Pass</v>
      </c>
      <c r="R1708" s="19" t="str">
        <f>IF(I1708&lt;&gt;"NA","Pass",IF(AND(I1708="NA",'Member Months by Zip Code'!J1707=0),"Pass","Fail"))</f>
        <v>Pass</v>
      </c>
      <c r="S1708" s="86" t="str">
        <f>IF(J1708&lt;&gt;"NA","Pass",IF(AND(J1708="NA",'Member Months by Zip Code'!K1707=0),"Pass","Fail"))</f>
        <v>Pass</v>
      </c>
      <c r="T1708" s="87" t="str">
        <f>IF(K1708&lt;&gt;"NA","Pass",IF(AND(K1708="NA",'Member Months by Zip Code'!L1707=0),"Pass","Fail"))</f>
        <v>Pass</v>
      </c>
      <c r="U1708" s="87" t="str">
        <f>IF(L1708&lt;&gt;"NA","Pass",IF(AND(L1708="NA",'Member Months by Zip Code'!M1707=0),"Pass","Fail"))</f>
        <v>Pass</v>
      </c>
      <c r="V1708" s="87" t="str">
        <f>IF(M1708&lt;&gt;"NA","Pass",IF(AND(M1708="NA",'Member Months by Zip Code'!N1707=0),"Pass","Fail"))</f>
        <v>Pass</v>
      </c>
      <c r="X1708" s="136"/>
    </row>
    <row r="1709" spans="1:24" x14ac:dyDescent="0.25">
      <c r="A1709" s="4" t="s">
        <v>16</v>
      </c>
      <c r="B1709" s="10">
        <v>2025</v>
      </c>
      <c r="C1709" s="17" t="s">
        <v>204</v>
      </c>
      <c r="D1709" s="10" t="s">
        <v>14</v>
      </c>
      <c r="E1709" s="16" t="s">
        <v>14</v>
      </c>
      <c r="F1709" s="119"/>
      <c r="G1709" s="123"/>
      <c r="H1709" s="119"/>
      <c r="I1709" s="119"/>
      <c r="J1709" s="120"/>
      <c r="K1709" s="121"/>
      <c r="L1709" s="121"/>
      <c r="M1709" s="121"/>
      <c r="O1709" s="19" t="str">
        <f>IF(F1709&lt;&gt;"NA","Pass",IF(AND(F1709="NA",'Member Months by Zip Code'!G1708=0),"Pass","Fail"))</f>
        <v>Pass</v>
      </c>
      <c r="P1709" s="20" t="str">
        <f>IF(G1709&lt;&gt;"NA","Pass",IF(AND(G1709="NA",'Member Months by Zip Code'!H1708=0),"Pass","Fail"))</f>
        <v>Pass</v>
      </c>
      <c r="Q1709" s="19" t="str">
        <f>IF(H1709&lt;&gt;"NA","Pass",IF(AND(H1709="NA",'Member Months by Zip Code'!I1708=0),"Pass","Fail"))</f>
        <v>Pass</v>
      </c>
      <c r="R1709" s="19" t="str">
        <f>IF(I1709&lt;&gt;"NA","Pass",IF(AND(I1709="NA",'Member Months by Zip Code'!J1708=0),"Pass","Fail"))</f>
        <v>Pass</v>
      </c>
      <c r="S1709" s="86" t="str">
        <f>IF(J1709&lt;&gt;"NA","Pass",IF(AND(J1709="NA",'Member Months by Zip Code'!K1708=0),"Pass","Fail"))</f>
        <v>Pass</v>
      </c>
      <c r="T1709" s="87" t="str">
        <f>IF(K1709&lt;&gt;"NA","Pass",IF(AND(K1709="NA",'Member Months by Zip Code'!L1708=0),"Pass","Fail"))</f>
        <v>Pass</v>
      </c>
      <c r="U1709" s="87" t="str">
        <f>IF(L1709&lt;&gt;"NA","Pass",IF(AND(L1709="NA",'Member Months by Zip Code'!M1708=0),"Pass","Fail"))</f>
        <v>Pass</v>
      </c>
      <c r="V1709" s="87" t="str">
        <f>IF(M1709&lt;&gt;"NA","Pass",IF(AND(M1709="NA",'Member Months by Zip Code'!N1708=0),"Pass","Fail"))</f>
        <v>Pass</v>
      </c>
      <c r="X1709" s="136"/>
    </row>
    <row r="1710" spans="1:24" x14ac:dyDescent="0.25">
      <c r="A1710" s="4" t="s">
        <v>16</v>
      </c>
      <c r="B1710" s="10">
        <v>2025</v>
      </c>
      <c r="C1710" s="17" t="s">
        <v>205</v>
      </c>
      <c r="D1710" s="10" t="s">
        <v>14</v>
      </c>
      <c r="E1710" s="16" t="s">
        <v>14</v>
      </c>
      <c r="F1710" s="119"/>
      <c r="G1710" s="123"/>
      <c r="H1710" s="119"/>
      <c r="I1710" s="119"/>
      <c r="J1710" s="120"/>
      <c r="K1710" s="121"/>
      <c r="L1710" s="121"/>
      <c r="M1710" s="121"/>
      <c r="O1710" s="19" t="str">
        <f>IF(F1710&lt;&gt;"NA","Pass",IF(AND(F1710="NA",'Member Months by Zip Code'!G1709=0),"Pass","Fail"))</f>
        <v>Pass</v>
      </c>
      <c r="P1710" s="20" t="str">
        <f>IF(G1710&lt;&gt;"NA","Pass",IF(AND(G1710="NA",'Member Months by Zip Code'!H1709=0),"Pass","Fail"))</f>
        <v>Pass</v>
      </c>
      <c r="Q1710" s="19" t="str">
        <f>IF(H1710&lt;&gt;"NA","Pass",IF(AND(H1710="NA",'Member Months by Zip Code'!I1709=0),"Pass","Fail"))</f>
        <v>Pass</v>
      </c>
      <c r="R1710" s="19" t="str">
        <f>IF(I1710&lt;&gt;"NA","Pass",IF(AND(I1710="NA",'Member Months by Zip Code'!J1709=0),"Pass","Fail"))</f>
        <v>Pass</v>
      </c>
      <c r="S1710" s="86" t="str">
        <f>IF(J1710&lt;&gt;"NA","Pass",IF(AND(J1710="NA",'Member Months by Zip Code'!K1709=0),"Pass","Fail"))</f>
        <v>Pass</v>
      </c>
      <c r="T1710" s="87" t="str">
        <f>IF(K1710&lt;&gt;"NA","Pass",IF(AND(K1710="NA",'Member Months by Zip Code'!L1709=0),"Pass","Fail"))</f>
        <v>Pass</v>
      </c>
      <c r="U1710" s="87" t="str">
        <f>IF(L1710&lt;&gt;"NA","Pass",IF(AND(L1710="NA",'Member Months by Zip Code'!M1709=0),"Pass","Fail"))</f>
        <v>Pass</v>
      </c>
      <c r="V1710" s="87" t="str">
        <f>IF(M1710&lt;&gt;"NA","Pass",IF(AND(M1710="NA",'Member Months by Zip Code'!N1709=0),"Pass","Fail"))</f>
        <v>Pass</v>
      </c>
      <c r="X1710" s="136"/>
    </row>
    <row r="1711" spans="1:24" x14ac:dyDescent="0.25">
      <c r="A1711" s="4" t="s">
        <v>16</v>
      </c>
      <c r="B1711" s="10">
        <v>2025</v>
      </c>
      <c r="C1711" s="17" t="s">
        <v>600</v>
      </c>
      <c r="D1711" s="10" t="s">
        <v>14</v>
      </c>
      <c r="E1711" s="16" t="s">
        <v>14</v>
      </c>
      <c r="F1711" s="119"/>
      <c r="G1711" s="123"/>
      <c r="H1711" s="119"/>
      <c r="I1711" s="119"/>
      <c r="J1711" s="120"/>
      <c r="K1711" s="121"/>
      <c r="L1711" s="121"/>
      <c r="M1711" s="121"/>
      <c r="O1711" s="19" t="str">
        <f>IF(F1711&lt;&gt;"NA","Pass",IF(AND(F1711="NA",'Member Months by Zip Code'!G1710=0),"Pass","Fail"))</f>
        <v>Pass</v>
      </c>
      <c r="P1711" s="20" t="str">
        <f>IF(G1711&lt;&gt;"NA","Pass",IF(AND(G1711="NA",'Member Months by Zip Code'!H1710=0),"Pass","Fail"))</f>
        <v>Pass</v>
      </c>
      <c r="Q1711" s="19" t="str">
        <f>IF(H1711&lt;&gt;"NA","Pass",IF(AND(H1711="NA",'Member Months by Zip Code'!I1710=0),"Pass","Fail"))</f>
        <v>Pass</v>
      </c>
      <c r="R1711" s="19" t="str">
        <f>IF(I1711&lt;&gt;"NA","Pass",IF(AND(I1711="NA",'Member Months by Zip Code'!J1710=0),"Pass","Fail"))</f>
        <v>Pass</v>
      </c>
      <c r="S1711" s="86" t="str">
        <f>IF(J1711&lt;&gt;"NA","Pass",IF(AND(J1711="NA",'Member Months by Zip Code'!K1710=0),"Pass","Fail"))</f>
        <v>Pass</v>
      </c>
      <c r="T1711" s="87" t="str">
        <f>IF(K1711&lt;&gt;"NA","Pass",IF(AND(K1711="NA",'Member Months by Zip Code'!L1710=0),"Pass","Fail"))</f>
        <v>Pass</v>
      </c>
      <c r="U1711" s="87" t="str">
        <f>IF(L1711&lt;&gt;"NA","Pass",IF(AND(L1711="NA",'Member Months by Zip Code'!M1710=0),"Pass","Fail"))</f>
        <v>Pass</v>
      </c>
      <c r="V1711" s="87" t="str">
        <f>IF(M1711&lt;&gt;"NA","Pass",IF(AND(M1711="NA",'Member Months by Zip Code'!N1710=0),"Pass","Fail"))</f>
        <v>Pass</v>
      </c>
      <c r="X1711" s="136"/>
    </row>
    <row r="1712" spans="1:24" x14ac:dyDescent="0.25">
      <c r="A1712" s="4" t="s">
        <v>16</v>
      </c>
      <c r="B1712" s="10">
        <v>2025</v>
      </c>
      <c r="C1712" s="17" t="s">
        <v>206</v>
      </c>
      <c r="D1712" s="10" t="s">
        <v>14</v>
      </c>
      <c r="E1712" s="16" t="s">
        <v>14</v>
      </c>
      <c r="F1712" s="119"/>
      <c r="G1712" s="123"/>
      <c r="H1712" s="119"/>
      <c r="I1712" s="119"/>
      <c r="J1712" s="120"/>
      <c r="K1712" s="121"/>
      <c r="L1712" s="121"/>
      <c r="M1712" s="121"/>
      <c r="O1712" s="19" t="str">
        <f>IF(F1712&lt;&gt;"NA","Pass",IF(AND(F1712="NA",'Member Months by Zip Code'!G1711=0),"Pass","Fail"))</f>
        <v>Pass</v>
      </c>
      <c r="P1712" s="20" t="str">
        <f>IF(G1712&lt;&gt;"NA","Pass",IF(AND(G1712="NA",'Member Months by Zip Code'!H1711=0),"Pass","Fail"))</f>
        <v>Pass</v>
      </c>
      <c r="Q1712" s="19" t="str">
        <f>IF(H1712&lt;&gt;"NA","Pass",IF(AND(H1712="NA",'Member Months by Zip Code'!I1711=0),"Pass","Fail"))</f>
        <v>Pass</v>
      </c>
      <c r="R1712" s="19" t="str">
        <f>IF(I1712&lt;&gt;"NA","Pass",IF(AND(I1712="NA",'Member Months by Zip Code'!J1711=0),"Pass","Fail"))</f>
        <v>Pass</v>
      </c>
      <c r="S1712" s="86" t="str">
        <f>IF(J1712&lt;&gt;"NA","Pass",IF(AND(J1712="NA",'Member Months by Zip Code'!K1711=0),"Pass","Fail"))</f>
        <v>Pass</v>
      </c>
      <c r="T1712" s="87" t="str">
        <f>IF(K1712&lt;&gt;"NA","Pass",IF(AND(K1712="NA",'Member Months by Zip Code'!L1711=0),"Pass","Fail"))</f>
        <v>Pass</v>
      </c>
      <c r="U1712" s="87" t="str">
        <f>IF(L1712&lt;&gt;"NA","Pass",IF(AND(L1712="NA",'Member Months by Zip Code'!M1711=0),"Pass","Fail"))</f>
        <v>Pass</v>
      </c>
      <c r="V1712" s="87" t="str">
        <f>IF(M1712&lt;&gt;"NA","Pass",IF(AND(M1712="NA",'Member Months by Zip Code'!N1711=0),"Pass","Fail"))</f>
        <v>Pass</v>
      </c>
      <c r="X1712" s="136"/>
    </row>
    <row r="1713" spans="1:24" x14ac:dyDescent="0.25">
      <c r="A1713" s="4" t="s">
        <v>16</v>
      </c>
      <c r="B1713" s="10">
        <v>2025</v>
      </c>
      <c r="C1713" s="17" t="s">
        <v>207</v>
      </c>
      <c r="D1713" s="10" t="s">
        <v>14</v>
      </c>
      <c r="E1713" s="16" t="s">
        <v>14</v>
      </c>
      <c r="F1713" s="119"/>
      <c r="G1713" s="123"/>
      <c r="H1713" s="119"/>
      <c r="I1713" s="119"/>
      <c r="J1713" s="120"/>
      <c r="K1713" s="121"/>
      <c r="L1713" s="121"/>
      <c r="M1713" s="121"/>
      <c r="O1713" s="19" t="str">
        <f>IF(F1713&lt;&gt;"NA","Pass",IF(AND(F1713="NA",'Member Months by Zip Code'!G1712=0),"Pass","Fail"))</f>
        <v>Pass</v>
      </c>
      <c r="P1713" s="20" t="str">
        <f>IF(G1713&lt;&gt;"NA","Pass",IF(AND(G1713="NA",'Member Months by Zip Code'!H1712=0),"Pass","Fail"))</f>
        <v>Pass</v>
      </c>
      <c r="Q1713" s="19" t="str">
        <f>IF(H1713&lt;&gt;"NA","Pass",IF(AND(H1713="NA",'Member Months by Zip Code'!I1712=0),"Pass","Fail"))</f>
        <v>Pass</v>
      </c>
      <c r="R1713" s="19" t="str">
        <f>IF(I1713&lt;&gt;"NA","Pass",IF(AND(I1713="NA",'Member Months by Zip Code'!J1712=0),"Pass","Fail"))</f>
        <v>Pass</v>
      </c>
      <c r="S1713" s="86" t="str">
        <f>IF(J1713&lt;&gt;"NA","Pass",IF(AND(J1713="NA",'Member Months by Zip Code'!K1712=0),"Pass","Fail"))</f>
        <v>Pass</v>
      </c>
      <c r="T1713" s="87" t="str">
        <f>IF(K1713&lt;&gt;"NA","Pass",IF(AND(K1713="NA",'Member Months by Zip Code'!L1712=0),"Pass","Fail"))</f>
        <v>Pass</v>
      </c>
      <c r="U1713" s="87" t="str">
        <f>IF(L1713&lt;&gt;"NA","Pass",IF(AND(L1713="NA",'Member Months by Zip Code'!M1712=0),"Pass","Fail"))</f>
        <v>Pass</v>
      </c>
      <c r="V1713" s="87" t="str">
        <f>IF(M1713&lt;&gt;"NA","Pass",IF(AND(M1713="NA",'Member Months by Zip Code'!N1712=0),"Pass","Fail"))</f>
        <v>Pass</v>
      </c>
      <c r="X1713" s="136"/>
    </row>
    <row r="1714" spans="1:24" x14ac:dyDescent="0.25">
      <c r="A1714" s="4" t="s">
        <v>16</v>
      </c>
      <c r="B1714" s="10">
        <v>2025</v>
      </c>
      <c r="C1714" s="17" t="s">
        <v>208</v>
      </c>
      <c r="D1714" s="10" t="s">
        <v>14</v>
      </c>
      <c r="E1714" s="16" t="s">
        <v>14</v>
      </c>
      <c r="F1714" s="119"/>
      <c r="G1714" s="123"/>
      <c r="H1714" s="119"/>
      <c r="I1714" s="119"/>
      <c r="J1714" s="120"/>
      <c r="K1714" s="121"/>
      <c r="L1714" s="121"/>
      <c r="M1714" s="121"/>
      <c r="O1714" s="19" t="str">
        <f>IF(F1714&lt;&gt;"NA","Pass",IF(AND(F1714="NA",'Member Months by Zip Code'!G1713=0),"Pass","Fail"))</f>
        <v>Pass</v>
      </c>
      <c r="P1714" s="20" t="str">
        <f>IF(G1714&lt;&gt;"NA","Pass",IF(AND(G1714="NA",'Member Months by Zip Code'!H1713=0),"Pass","Fail"))</f>
        <v>Pass</v>
      </c>
      <c r="Q1714" s="19" t="str">
        <f>IF(H1714&lt;&gt;"NA","Pass",IF(AND(H1714="NA",'Member Months by Zip Code'!I1713=0),"Pass","Fail"))</f>
        <v>Pass</v>
      </c>
      <c r="R1714" s="19" t="str">
        <f>IF(I1714&lt;&gt;"NA","Pass",IF(AND(I1714="NA",'Member Months by Zip Code'!J1713=0),"Pass","Fail"))</f>
        <v>Pass</v>
      </c>
      <c r="S1714" s="86" t="str">
        <f>IF(J1714&lt;&gt;"NA","Pass",IF(AND(J1714="NA",'Member Months by Zip Code'!K1713=0),"Pass","Fail"))</f>
        <v>Pass</v>
      </c>
      <c r="T1714" s="87" t="str">
        <f>IF(K1714&lt;&gt;"NA","Pass",IF(AND(K1714="NA",'Member Months by Zip Code'!L1713=0),"Pass","Fail"))</f>
        <v>Pass</v>
      </c>
      <c r="U1714" s="87" t="str">
        <f>IF(L1714&lt;&gt;"NA","Pass",IF(AND(L1714="NA",'Member Months by Zip Code'!M1713=0),"Pass","Fail"))</f>
        <v>Pass</v>
      </c>
      <c r="V1714" s="87" t="str">
        <f>IF(M1714&lt;&gt;"NA","Pass",IF(AND(M1714="NA",'Member Months by Zip Code'!N1713=0),"Pass","Fail"))</f>
        <v>Pass</v>
      </c>
      <c r="X1714" s="136"/>
    </row>
    <row r="1715" spans="1:24" x14ac:dyDescent="0.25">
      <c r="A1715" s="4" t="s">
        <v>16</v>
      </c>
      <c r="B1715" s="10">
        <v>2025</v>
      </c>
      <c r="C1715" s="17" t="s">
        <v>209</v>
      </c>
      <c r="D1715" s="10" t="s">
        <v>14</v>
      </c>
      <c r="E1715" s="16" t="s">
        <v>14</v>
      </c>
      <c r="F1715" s="119"/>
      <c r="G1715" s="123"/>
      <c r="H1715" s="119"/>
      <c r="I1715" s="119"/>
      <c r="J1715" s="120"/>
      <c r="K1715" s="121"/>
      <c r="L1715" s="121"/>
      <c r="M1715" s="121"/>
      <c r="O1715" s="19" t="str">
        <f>IF(F1715&lt;&gt;"NA","Pass",IF(AND(F1715="NA",'Member Months by Zip Code'!G1714=0),"Pass","Fail"))</f>
        <v>Pass</v>
      </c>
      <c r="P1715" s="20" t="str">
        <f>IF(G1715&lt;&gt;"NA","Pass",IF(AND(G1715="NA",'Member Months by Zip Code'!H1714=0),"Pass","Fail"))</f>
        <v>Pass</v>
      </c>
      <c r="Q1715" s="19" t="str">
        <f>IF(H1715&lt;&gt;"NA","Pass",IF(AND(H1715="NA",'Member Months by Zip Code'!I1714=0),"Pass","Fail"))</f>
        <v>Pass</v>
      </c>
      <c r="R1715" s="19" t="str">
        <f>IF(I1715&lt;&gt;"NA","Pass",IF(AND(I1715="NA",'Member Months by Zip Code'!J1714=0),"Pass","Fail"))</f>
        <v>Pass</v>
      </c>
      <c r="S1715" s="86" t="str">
        <f>IF(J1715&lt;&gt;"NA","Pass",IF(AND(J1715="NA",'Member Months by Zip Code'!K1714=0),"Pass","Fail"))</f>
        <v>Pass</v>
      </c>
      <c r="T1715" s="87" t="str">
        <f>IF(K1715&lt;&gt;"NA","Pass",IF(AND(K1715="NA",'Member Months by Zip Code'!L1714=0),"Pass","Fail"))</f>
        <v>Pass</v>
      </c>
      <c r="U1715" s="87" t="str">
        <f>IF(L1715&lt;&gt;"NA","Pass",IF(AND(L1715="NA",'Member Months by Zip Code'!M1714=0),"Pass","Fail"))</f>
        <v>Pass</v>
      </c>
      <c r="V1715" s="87" t="str">
        <f>IF(M1715&lt;&gt;"NA","Pass",IF(AND(M1715="NA",'Member Months by Zip Code'!N1714=0),"Pass","Fail"))</f>
        <v>Pass</v>
      </c>
      <c r="X1715" s="136"/>
    </row>
    <row r="1716" spans="1:24" x14ac:dyDescent="0.25">
      <c r="A1716" s="4" t="s">
        <v>16</v>
      </c>
      <c r="B1716" s="10">
        <v>2025</v>
      </c>
      <c r="C1716" s="17" t="s">
        <v>210</v>
      </c>
      <c r="D1716" s="10" t="s">
        <v>14</v>
      </c>
      <c r="E1716" s="16" t="s">
        <v>14</v>
      </c>
      <c r="F1716" s="119"/>
      <c r="G1716" s="123"/>
      <c r="H1716" s="119"/>
      <c r="I1716" s="119"/>
      <c r="J1716" s="120"/>
      <c r="K1716" s="121"/>
      <c r="L1716" s="121"/>
      <c r="M1716" s="121"/>
      <c r="O1716" s="19" t="str">
        <f>IF(F1716&lt;&gt;"NA","Pass",IF(AND(F1716="NA",'Member Months by Zip Code'!G1715=0),"Pass","Fail"))</f>
        <v>Pass</v>
      </c>
      <c r="P1716" s="20" t="str">
        <f>IF(G1716&lt;&gt;"NA","Pass",IF(AND(G1716="NA",'Member Months by Zip Code'!H1715=0),"Pass","Fail"))</f>
        <v>Pass</v>
      </c>
      <c r="Q1716" s="19" t="str">
        <f>IF(H1716&lt;&gt;"NA","Pass",IF(AND(H1716="NA",'Member Months by Zip Code'!I1715=0),"Pass","Fail"))</f>
        <v>Pass</v>
      </c>
      <c r="R1716" s="19" t="str">
        <f>IF(I1716&lt;&gt;"NA","Pass",IF(AND(I1716="NA",'Member Months by Zip Code'!J1715=0),"Pass","Fail"))</f>
        <v>Pass</v>
      </c>
      <c r="S1716" s="86" t="str">
        <f>IF(J1716&lt;&gt;"NA","Pass",IF(AND(J1716="NA",'Member Months by Zip Code'!K1715=0),"Pass","Fail"))</f>
        <v>Pass</v>
      </c>
      <c r="T1716" s="87" t="str">
        <f>IF(K1716&lt;&gt;"NA","Pass",IF(AND(K1716="NA",'Member Months by Zip Code'!L1715=0),"Pass","Fail"))</f>
        <v>Pass</v>
      </c>
      <c r="U1716" s="87" t="str">
        <f>IF(L1716&lt;&gt;"NA","Pass",IF(AND(L1716="NA",'Member Months by Zip Code'!M1715=0),"Pass","Fail"))</f>
        <v>Pass</v>
      </c>
      <c r="V1716" s="87" t="str">
        <f>IF(M1716&lt;&gt;"NA","Pass",IF(AND(M1716="NA",'Member Months by Zip Code'!N1715=0),"Pass","Fail"))</f>
        <v>Pass</v>
      </c>
      <c r="X1716" s="136"/>
    </row>
    <row r="1717" spans="1:24" x14ac:dyDescent="0.25">
      <c r="A1717" s="4" t="s">
        <v>16</v>
      </c>
      <c r="B1717" s="10">
        <v>2025</v>
      </c>
      <c r="C1717" s="17" t="s">
        <v>601</v>
      </c>
      <c r="D1717" s="10" t="s">
        <v>14</v>
      </c>
      <c r="E1717" s="16" t="s">
        <v>14</v>
      </c>
      <c r="F1717" s="119"/>
      <c r="G1717" s="123"/>
      <c r="H1717" s="119"/>
      <c r="I1717" s="119"/>
      <c r="J1717" s="120"/>
      <c r="K1717" s="121"/>
      <c r="L1717" s="121"/>
      <c r="M1717" s="121"/>
      <c r="O1717" s="19" t="str">
        <f>IF(F1717&lt;&gt;"NA","Pass",IF(AND(F1717="NA",'Member Months by Zip Code'!G1716=0),"Pass","Fail"))</f>
        <v>Pass</v>
      </c>
      <c r="P1717" s="20" t="str">
        <f>IF(G1717&lt;&gt;"NA","Pass",IF(AND(G1717="NA",'Member Months by Zip Code'!H1716=0),"Pass","Fail"))</f>
        <v>Pass</v>
      </c>
      <c r="Q1717" s="19" t="str">
        <f>IF(H1717&lt;&gt;"NA","Pass",IF(AND(H1717="NA",'Member Months by Zip Code'!I1716=0),"Pass","Fail"))</f>
        <v>Pass</v>
      </c>
      <c r="R1717" s="19" t="str">
        <f>IF(I1717&lt;&gt;"NA","Pass",IF(AND(I1717="NA",'Member Months by Zip Code'!J1716=0),"Pass","Fail"))</f>
        <v>Pass</v>
      </c>
      <c r="S1717" s="86" t="str">
        <f>IF(J1717&lt;&gt;"NA","Pass",IF(AND(J1717="NA",'Member Months by Zip Code'!K1716=0),"Pass","Fail"))</f>
        <v>Pass</v>
      </c>
      <c r="T1717" s="87" t="str">
        <f>IF(K1717&lt;&gt;"NA","Pass",IF(AND(K1717="NA",'Member Months by Zip Code'!L1716=0),"Pass","Fail"))</f>
        <v>Pass</v>
      </c>
      <c r="U1717" s="87" t="str">
        <f>IF(L1717&lt;&gt;"NA","Pass",IF(AND(L1717="NA",'Member Months by Zip Code'!M1716=0),"Pass","Fail"))</f>
        <v>Pass</v>
      </c>
      <c r="V1717" s="87" t="str">
        <f>IF(M1717&lt;&gt;"NA","Pass",IF(AND(M1717="NA",'Member Months by Zip Code'!N1716=0),"Pass","Fail"))</f>
        <v>Pass</v>
      </c>
      <c r="X1717" s="136"/>
    </row>
    <row r="1718" spans="1:24" x14ac:dyDescent="0.25">
      <c r="A1718" s="4" t="s">
        <v>16</v>
      </c>
      <c r="B1718" s="10">
        <v>2025</v>
      </c>
      <c r="C1718" s="17" t="s">
        <v>211</v>
      </c>
      <c r="D1718" s="10" t="s">
        <v>14</v>
      </c>
      <c r="E1718" s="16" t="s">
        <v>14</v>
      </c>
      <c r="F1718" s="119"/>
      <c r="G1718" s="123"/>
      <c r="H1718" s="119"/>
      <c r="I1718" s="119"/>
      <c r="J1718" s="120"/>
      <c r="K1718" s="121"/>
      <c r="L1718" s="121"/>
      <c r="M1718" s="121"/>
      <c r="O1718" s="19" t="str">
        <f>IF(F1718&lt;&gt;"NA","Pass",IF(AND(F1718="NA",'Member Months by Zip Code'!G1717=0),"Pass","Fail"))</f>
        <v>Pass</v>
      </c>
      <c r="P1718" s="20" t="str">
        <f>IF(G1718&lt;&gt;"NA","Pass",IF(AND(G1718="NA",'Member Months by Zip Code'!H1717=0),"Pass","Fail"))</f>
        <v>Pass</v>
      </c>
      <c r="Q1718" s="19" t="str">
        <f>IF(H1718&lt;&gt;"NA","Pass",IF(AND(H1718="NA",'Member Months by Zip Code'!I1717=0),"Pass","Fail"))</f>
        <v>Pass</v>
      </c>
      <c r="R1718" s="19" t="str">
        <f>IF(I1718&lt;&gt;"NA","Pass",IF(AND(I1718="NA",'Member Months by Zip Code'!J1717=0),"Pass","Fail"))</f>
        <v>Pass</v>
      </c>
      <c r="S1718" s="86" t="str">
        <f>IF(J1718&lt;&gt;"NA","Pass",IF(AND(J1718="NA",'Member Months by Zip Code'!K1717=0),"Pass","Fail"))</f>
        <v>Pass</v>
      </c>
      <c r="T1718" s="87" t="str">
        <f>IF(K1718&lt;&gt;"NA","Pass",IF(AND(K1718="NA",'Member Months by Zip Code'!L1717=0),"Pass","Fail"))</f>
        <v>Pass</v>
      </c>
      <c r="U1718" s="87" t="str">
        <f>IF(L1718&lt;&gt;"NA","Pass",IF(AND(L1718="NA",'Member Months by Zip Code'!M1717=0),"Pass","Fail"))</f>
        <v>Pass</v>
      </c>
      <c r="V1718" s="87" t="str">
        <f>IF(M1718&lt;&gt;"NA","Pass",IF(AND(M1718="NA",'Member Months by Zip Code'!N1717=0),"Pass","Fail"))</f>
        <v>Pass</v>
      </c>
      <c r="X1718" s="136"/>
    </row>
    <row r="1719" spans="1:24" x14ac:dyDescent="0.25">
      <c r="A1719" s="4" t="s">
        <v>16</v>
      </c>
      <c r="B1719" s="10">
        <v>2025</v>
      </c>
      <c r="C1719" s="17" t="s">
        <v>212</v>
      </c>
      <c r="D1719" s="10" t="s">
        <v>14</v>
      </c>
      <c r="E1719" s="16" t="s">
        <v>14</v>
      </c>
      <c r="F1719" s="119"/>
      <c r="G1719" s="123"/>
      <c r="H1719" s="119"/>
      <c r="I1719" s="119"/>
      <c r="J1719" s="120"/>
      <c r="K1719" s="121"/>
      <c r="L1719" s="121"/>
      <c r="M1719" s="121"/>
      <c r="O1719" s="19" t="str">
        <f>IF(F1719&lt;&gt;"NA","Pass",IF(AND(F1719="NA",'Member Months by Zip Code'!G1718=0),"Pass","Fail"))</f>
        <v>Pass</v>
      </c>
      <c r="P1719" s="20" t="str">
        <f>IF(G1719&lt;&gt;"NA","Pass",IF(AND(G1719="NA",'Member Months by Zip Code'!H1718=0),"Pass","Fail"))</f>
        <v>Pass</v>
      </c>
      <c r="Q1719" s="19" t="str">
        <f>IF(H1719&lt;&gt;"NA","Pass",IF(AND(H1719="NA",'Member Months by Zip Code'!I1718=0),"Pass","Fail"))</f>
        <v>Pass</v>
      </c>
      <c r="R1719" s="19" t="str">
        <f>IF(I1719&lt;&gt;"NA","Pass",IF(AND(I1719="NA",'Member Months by Zip Code'!J1718=0),"Pass","Fail"))</f>
        <v>Pass</v>
      </c>
      <c r="S1719" s="86" t="str">
        <f>IF(J1719&lt;&gt;"NA","Pass",IF(AND(J1719="NA",'Member Months by Zip Code'!K1718=0),"Pass","Fail"))</f>
        <v>Pass</v>
      </c>
      <c r="T1719" s="87" t="str">
        <f>IF(K1719&lt;&gt;"NA","Pass",IF(AND(K1719="NA",'Member Months by Zip Code'!L1718=0),"Pass","Fail"))</f>
        <v>Pass</v>
      </c>
      <c r="U1719" s="87" t="str">
        <f>IF(L1719&lt;&gt;"NA","Pass",IF(AND(L1719="NA",'Member Months by Zip Code'!M1718=0),"Pass","Fail"))</f>
        <v>Pass</v>
      </c>
      <c r="V1719" s="87" t="str">
        <f>IF(M1719&lt;&gt;"NA","Pass",IF(AND(M1719="NA",'Member Months by Zip Code'!N1718=0),"Pass","Fail"))</f>
        <v>Pass</v>
      </c>
      <c r="X1719" s="136"/>
    </row>
    <row r="1720" spans="1:24" x14ac:dyDescent="0.25">
      <c r="A1720" s="4" t="s">
        <v>16</v>
      </c>
      <c r="B1720" s="10">
        <v>2025</v>
      </c>
      <c r="C1720" s="17" t="s">
        <v>213</v>
      </c>
      <c r="D1720" s="10" t="s">
        <v>14</v>
      </c>
      <c r="E1720" s="16" t="s">
        <v>14</v>
      </c>
      <c r="F1720" s="119"/>
      <c r="G1720" s="123"/>
      <c r="H1720" s="119"/>
      <c r="I1720" s="119"/>
      <c r="J1720" s="120"/>
      <c r="K1720" s="121"/>
      <c r="L1720" s="121"/>
      <c r="M1720" s="121"/>
      <c r="O1720" s="19" t="str">
        <f>IF(F1720&lt;&gt;"NA","Pass",IF(AND(F1720="NA",'Member Months by Zip Code'!G1719=0),"Pass","Fail"))</f>
        <v>Pass</v>
      </c>
      <c r="P1720" s="20" t="str">
        <f>IF(G1720&lt;&gt;"NA","Pass",IF(AND(G1720="NA",'Member Months by Zip Code'!H1719=0),"Pass","Fail"))</f>
        <v>Pass</v>
      </c>
      <c r="Q1720" s="19" t="str">
        <f>IF(H1720&lt;&gt;"NA","Pass",IF(AND(H1720="NA",'Member Months by Zip Code'!I1719=0),"Pass","Fail"))</f>
        <v>Pass</v>
      </c>
      <c r="R1720" s="19" t="str">
        <f>IF(I1720&lt;&gt;"NA","Pass",IF(AND(I1720="NA",'Member Months by Zip Code'!J1719=0),"Pass","Fail"))</f>
        <v>Pass</v>
      </c>
      <c r="S1720" s="86" t="str">
        <f>IF(J1720&lt;&gt;"NA","Pass",IF(AND(J1720="NA",'Member Months by Zip Code'!K1719=0),"Pass","Fail"))</f>
        <v>Pass</v>
      </c>
      <c r="T1720" s="87" t="str">
        <f>IF(K1720&lt;&gt;"NA","Pass",IF(AND(K1720="NA",'Member Months by Zip Code'!L1719=0),"Pass","Fail"))</f>
        <v>Pass</v>
      </c>
      <c r="U1720" s="87" t="str">
        <f>IF(L1720&lt;&gt;"NA","Pass",IF(AND(L1720="NA",'Member Months by Zip Code'!M1719=0),"Pass","Fail"))</f>
        <v>Pass</v>
      </c>
      <c r="V1720" s="87" t="str">
        <f>IF(M1720&lt;&gt;"NA","Pass",IF(AND(M1720="NA",'Member Months by Zip Code'!N1719=0),"Pass","Fail"))</f>
        <v>Pass</v>
      </c>
      <c r="X1720" s="136"/>
    </row>
    <row r="1721" spans="1:24" x14ac:dyDescent="0.25">
      <c r="A1721" s="4" t="s">
        <v>16</v>
      </c>
      <c r="B1721" s="10">
        <v>2025</v>
      </c>
      <c r="C1721" s="17" t="s">
        <v>214</v>
      </c>
      <c r="D1721" s="10" t="s">
        <v>14</v>
      </c>
      <c r="E1721" s="16" t="s">
        <v>14</v>
      </c>
      <c r="F1721" s="119"/>
      <c r="G1721" s="123"/>
      <c r="H1721" s="119"/>
      <c r="I1721" s="119"/>
      <c r="J1721" s="120"/>
      <c r="K1721" s="121"/>
      <c r="L1721" s="121"/>
      <c r="M1721" s="121"/>
      <c r="O1721" s="19" t="str">
        <f>IF(F1721&lt;&gt;"NA","Pass",IF(AND(F1721="NA",'Member Months by Zip Code'!G1720=0),"Pass","Fail"))</f>
        <v>Pass</v>
      </c>
      <c r="P1721" s="20" t="str">
        <f>IF(G1721&lt;&gt;"NA","Pass",IF(AND(G1721="NA",'Member Months by Zip Code'!H1720=0),"Pass","Fail"))</f>
        <v>Pass</v>
      </c>
      <c r="Q1721" s="19" t="str">
        <f>IF(H1721&lt;&gt;"NA","Pass",IF(AND(H1721="NA",'Member Months by Zip Code'!I1720=0),"Pass","Fail"))</f>
        <v>Pass</v>
      </c>
      <c r="R1721" s="19" t="str">
        <f>IF(I1721&lt;&gt;"NA","Pass",IF(AND(I1721="NA",'Member Months by Zip Code'!J1720=0),"Pass","Fail"))</f>
        <v>Pass</v>
      </c>
      <c r="S1721" s="86" t="str">
        <f>IF(J1721&lt;&gt;"NA","Pass",IF(AND(J1721="NA",'Member Months by Zip Code'!K1720=0),"Pass","Fail"))</f>
        <v>Pass</v>
      </c>
      <c r="T1721" s="87" t="str">
        <f>IF(K1721&lt;&gt;"NA","Pass",IF(AND(K1721="NA",'Member Months by Zip Code'!L1720=0),"Pass","Fail"))</f>
        <v>Pass</v>
      </c>
      <c r="U1721" s="87" t="str">
        <f>IF(L1721&lt;&gt;"NA","Pass",IF(AND(L1721="NA",'Member Months by Zip Code'!M1720=0),"Pass","Fail"))</f>
        <v>Pass</v>
      </c>
      <c r="V1721" s="87" t="str">
        <f>IF(M1721&lt;&gt;"NA","Pass",IF(AND(M1721="NA",'Member Months by Zip Code'!N1720=0),"Pass","Fail"))</f>
        <v>Pass</v>
      </c>
      <c r="X1721" s="136"/>
    </row>
    <row r="1722" spans="1:24" x14ac:dyDescent="0.25">
      <c r="A1722" s="4" t="s">
        <v>16</v>
      </c>
      <c r="B1722" s="10">
        <v>2025</v>
      </c>
      <c r="C1722" s="17" t="s">
        <v>215</v>
      </c>
      <c r="D1722" s="10" t="s">
        <v>14</v>
      </c>
      <c r="E1722" s="16" t="s">
        <v>14</v>
      </c>
      <c r="F1722" s="119"/>
      <c r="G1722" s="123"/>
      <c r="H1722" s="119"/>
      <c r="I1722" s="119"/>
      <c r="J1722" s="120"/>
      <c r="K1722" s="121"/>
      <c r="L1722" s="121"/>
      <c r="M1722" s="121"/>
      <c r="O1722" s="19" t="str">
        <f>IF(F1722&lt;&gt;"NA","Pass",IF(AND(F1722="NA",'Member Months by Zip Code'!G1721=0),"Pass","Fail"))</f>
        <v>Pass</v>
      </c>
      <c r="P1722" s="20" t="str">
        <f>IF(G1722&lt;&gt;"NA","Pass",IF(AND(G1722="NA",'Member Months by Zip Code'!H1721=0),"Pass","Fail"))</f>
        <v>Pass</v>
      </c>
      <c r="Q1722" s="19" t="str">
        <f>IF(H1722&lt;&gt;"NA","Pass",IF(AND(H1722="NA",'Member Months by Zip Code'!I1721=0),"Pass","Fail"))</f>
        <v>Pass</v>
      </c>
      <c r="R1722" s="19" t="str">
        <f>IF(I1722&lt;&gt;"NA","Pass",IF(AND(I1722="NA",'Member Months by Zip Code'!J1721=0),"Pass","Fail"))</f>
        <v>Pass</v>
      </c>
      <c r="S1722" s="86" t="str">
        <f>IF(J1722&lt;&gt;"NA","Pass",IF(AND(J1722="NA",'Member Months by Zip Code'!K1721=0),"Pass","Fail"))</f>
        <v>Pass</v>
      </c>
      <c r="T1722" s="87" t="str">
        <f>IF(K1722&lt;&gt;"NA","Pass",IF(AND(K1722="NA",'Member Months by Zip Code'!L1721=0),"Pass","Fail"))</f>
        <v>Pass</v>
      </c>
      <c r="U1722" s="87" t="str">
        <f>IF(L1722&lt;&gt;"NA","Pass",IF(AND(L1722="NA",'Member Months by Zip Code'!M1721=0),"Pass","Fail"))</f>
        <v>Pass</v>
      </c>
      <c r="V1722" s="87" t="str">
        <f>IF(M1722&lt;&gt;"NA","Pass",IF(AND(M1722="NA",'Member Months by Zip Code'!N1721=0),"Pass","Fail"))</f>
        <v>Pass</v>
      </c>
      <c r="X1722" s="136"/>
    </row>
    <row r="1723" spans="1:24" x14ac:dyDescent="0.25">
      <c r="A1723" s="4" t="s">
        <v>16</v>
      </c>
      <c r="B1723" s="10">
        <v>2025</v>
      </c>
      <c r="C1723" s="17" t="s">
        <v>216</v>
      </c>
      <c r="D1723" s="10" t="s">
        <v>14</v>
      </c>
      <c r="E1723" s="16" t="s">
        <v>14</v>
      </c>
      <c r="F1723" s="119"/>
      <c r="G1723" s="123"/>
      <c r="H1723" s="119"/>
      <c r="I1723" s="119"/>
      <c r="J1723" s="120"/>
      <c r="K1723" s="121"/>
      <c r="L1723" s="121"/>
      <c r="M1723" s="121"/>
      <c r="O1723" s="19" t="str">
        <f>IF(F1723&lt;&gt;"NA","Pass",IF(AND(F1723="NA",'Member Months by Zip Code'!G1722=0),"Pass","Fail"))</f>
        <v>Pass</v>
      </c>
      <c r="P1723" s="20" t="str">
        <f>IF(G1723&lt;&gt;"NA","Pass",IF(AND(G1723="NA",'Member Months by Zip Code'!H1722=0),"Pass","Fail"))</f>
        <v>Pass</v>
      </c>
      <c r="Q1723" s="19" t="str">
        <f>IF(H1723&lt;&gt;"NA","Pass",IF(AND(H1723="NA",'Member Months by Zip Code'!I1722=0),"Pass","Fail"))</f>
        <v>Pass</v>
      </c>
      <c r="R1723" s="19" t="str">
        <f>IF(I1723&lt;&gt;"NA","Pass",IF(AND(I1723="NA",'Member Months by Zip Code'!J1722=0),"Pass","Fail"))</f>
        <v>Pass</v>
      </c>
      <c r="S1723" s="86" t="str">
        <f>IF(J1723&lt;&gt;"NA","Pass",IF(AND(J1723="NA",'Member Months by Zip Code'!K1722=0),"Pass","Fail"))</f>
        <v>Pass</v>
      </c>
      <c r="T1723" s="87" t="str">
        <f>IF(K1723&lt;&gt;"NA","Pass",IF(AND(K1723="NA",'Member Months by Zip Code'!L1722=0),"Pass","Fail"))</f>
        <v>Pass</v>
      </c>
      <c r="U1723" s="87" t="str">
        <f>IF(L1723&lt;&gt;"NA","Pass",IF(AND(L1723="NA",'Member Months by Zip Code'!M1722=0),"Pass","Fail"))</f>
        <v>Pass</v>
      </c>
      <c r="V1723" s="87" t="str">
        <f>IF(M1723&lt;&gt;"NA","Pass",IF(AND(M1723="NA",'Member Months by Zip Code'!N1722=0),"Pass","Fail"))</f>
        <v>Pass</v>
      </c>
      <c r="X1723" s="136"/>
    </row>
    <row r="1724" spans="1:24" x14ac:dyDescent="0.25">
      <c r="A1724" s="4" t="s">
        <v>16</v>
      </c>
      <c r="B1724" s="10">
        <v>2025</v>
      </c>
      <c r="C1724" s="17" t="s">
        <v>217</v>
      </c>
      <c r="D1724" s="10" t="s">
        <v>14</v>
      </c>
      <c r="E1724" s="16" t="s">
        <v>14</v>
      </c>
      <c r="F1724" s="119"/>
      <c r="G1724" s="123"/>
      <c r="H1724" s="119"/>
      <c r="I1724" s="119"/>
      <c r="J1724" s="120"/>
      <c r="K1724" s="121"/>
      <c r="L1724" s="121"/>
      <c r="M1724" s="121"/>
      <c r="O1724" s="19" t="str">
        <f>IF(F1724&lt;&gt;"NA","Pass",IF(AND(F1724="NA",'Member Months by Zip Code'!G1723=0),"Pass","Fail"))</f>
        <v>Pass</v>
      </c>
      <c r="P1724" s="20" t="str">
        <f>IF(G1724&lt;&gt;"NA","Pass",IF(AND(G1724="NA",'Member Months by Zip Code'!H1723=0),"Pass","Fail"))</f>
        <v>Pass</v>
      </c>
      <c r="Q1724" s="19" t="str">
        <f>IF(H1724&lt;&gt;"NA","Pass",IF(AND(H1724="NA",'Member Months by Zip Code'!I1723=0),"Pass","Fail"))</f>
        <v>Pass</v>
      </c>
      <c r="R1724" s="19" t="str">
        <f>IF(I1724&lt;&gt;"NA","Pass",IF(AND(I1724="NA",'Member Months by Zip Code'!J1723=0),"Pass","Fail"))</f>
        <v>Pass</v>
      </c>
      <c r="S1724" s="86" t="str">
        <f>IF(J1724&lt;&gt;"NA","Pass",IF(AND(J1724="NA",'Member Months by Zip Code'!K1723=0),"Pass","Fail"))</f>
        <v>Pass</v>
      </c>
      <c r="T1724" s="87" t="str">
        <f>IF(K1724&lt;&gt;"NA","Pass",IF(AND(K1724="NA",'Member Months by Zip Code'!L1723=0),"Pass","Fail"))</f>
        <v>Pass</v>
      </c>
      <c r="U1724" s="87" t="str">
        <f>IF(L1724&lt;&gt;"NA","Pass",IF(AND(L1724="NA",'Member Months by Zip Code'!M1723=0),"Pass","Fail"))</f>
        <v>Pass</v>
      </c>
      <c r="V1724" s="87" t="str">
        <f>IF(M1724&lt;&gt;"NA","Pass",IF(AND(M1724="NA",'Member Months by Zip Code'!N1723=0),"Pass","Fail"))</f>
        <v>Pass</v>
      </c>
      <c r="X1724" s="136"/>
    </row>
    <row r="1725" spans="1:24" x14ac:dyDescent="0.25">
      <c r="A1725" s="4" t="s">
        <v>16</v>
      </c>
      <c r="B1725" s="10">
        <v>2025</v>
      </c>
      <c r="C1725" s="17" t="s">
        <v>218</v>
      </c>
      <c r="D1725" s="10" t="s">
        <v>14</v>
      </c>
      <c r="E1725" s="16" t="s">
        <v>14</v>
      </c>
      <c r="F1725" s="119"/>
      <c r="G1725" s="123"/>
      <c r="H1725" s="119"/>
      <c r="I1725" s="119"/>
      <c r="J1725" s="120"/>
      <c r="K1725" s="121"/>
      <c r="L1725" s="121"/>
      <c r="M1725" s="121"/>
      <c r="O1725" s="19" t="str">
        <f>IF(F1725&lt;&gt;"NA","Pass",IF(AND(F1725="NA",'Member Months by Zip Code'!G1724=0),"Pass","Fail"))</f>
        <v>Pass</v>
      </c>
      <c r="P1725" s="20" t="str">
        <f>IF(G1725&lt;&gt;"NA","Pass",IF(AND(G1725="NA",'Member Months by Zip Code'!H1724=0),"Pass","Fail"))</f>
        <v>Pass</v>
      </c>
      <c r="Q1725" s="19" t="str">
        <f>IF(H1725&lt;&gt;"NA","Pass",IF(AND(H1725="NA",'Member Months by Zip Code'!I1724=0),"Pass","Fail"))</f>
        <v>Pass</v>
      </c>
      <c r="R1725" s="19" t="str">
        <f>IF(I1725&lt;&gt;"NA","Pass",IF(AND(I1725="NA",'Member Months by Zip Code'!J1724=0),"Pass","Fail"))</f>
        <v>Pass</v>
      </c>
      <c r="S1725" s="86" t="str">
        <f>IF(J1725&lt;&gt;"NA","Pass",IF(AND(J1725="NA",'Member Months by Zip Code'!K1724=0),"Pass","Fail"))</f>
        <v>Pass</v>
      </c>
      <c r="T1725" s="87" t="str">
        <f>IF(K1725&lt;&gt;"NA","Pass",IF(AND(K1725="NA",'Member Months by Zip Code'!L1724=0),"Pass","Fail"))</f>
        <v>Pass</v>
      </c>
      <c r="U1725" s="87" t="str">
        <f>IF(L1725&lt;&gt;"NA","Pass",IF(AND(L1725="NA",'Member Months by Zip Code'!M1724=0),"Pass","Fail"))</f>
        <v>Pass</v>
      </c>
      <c r="V1725" s="87" t="str">
        <f>IF(M1725&lt;&gt;"NA","Pass",IF(AND(M1725="NA",'Member Months by Zip Code'!N1724=0),"Pass","Fail"))</f>
        <v>Pass</v>
      </c>
      <c r="X1725" s="136"/>
    </row>
    <row r="1726" spans="1:24" x14ac:dyDescent="0.25">
      <c r="A1726" s="4" t="s">
        <v>16</v>
      </c>
      <c r="B1726" s="10">
        <v>2025</v>
      </c>
      <c r="C1726" s="17" t="s">
        <v>219</v>
      </c>
      <c r="D1726" s="10" t="s">
        <v>14</v>
      </c>
      <c r="E1726" s="16" t="s">
        <v>14</v>
      </c>
      <c r="F1726" s="119"/>
      <c r="G1726" s="123"/>
      <c r="H1726" s="119"/>
      <c r="I1726" s="119"/>
      <c r="J1726" s="120"/>
      <c r="K1726" s="121"/>
      <c r="L1726" s="121"/>
      <c r="M1726" s="121"/>
      <c r="O1726" s="19" t="str">
        <f>IF(F1726&lt;&gt;"NA","Pass",IF(AND(F1726="NA",'Member Months by Zip Code'!G1725=0),"Pass","Fail"))</f>
        <v>Pass</v>
      </c>
      <c r="P1726" s="20" t="str">
        <f>IF(G1726&lt;&gt;"NA","Pass",IF(AND(G1726="NA",'Member Months by Zip Code'!H1725=0),"Pass","Fail"))</f>
        <v>Pass</v>
      </c>
      <c r="Q1726" s="19" t="str">
        <f>IF(H1726&lt;&gt;"NA","Pass",IF(AND(H1726="NA",'Member Months by Zip Code'!I1725=0),"Pass","Fail"))</f>
        <v>Pass</v>
      </c>
      <c r="R1726" s="19" t="str">
        <f>IF(I1726&lt;&gt;"NA","Pass",IF(AND(I1726="NA",'Member Months by Zip Code'!J1725=0),"Pass","Fail"))</f>
        <v>Pass</v>
      </c>
      <c r="S1726" s="86" t="str">
        <f>IF(J1726&lt;&gt;"NA","Pass",IF(AND(J1726="NA",'Member Months by Zip Code'!K1725=0),"Pass","Fail"))</f>
        <v>Pass</v>
      </c>
      <c r="T1726" s="87" t="str">
        <f>IF(K1726&lt;&gt;"NA","Pass",IF(AND(K1726="NA",'Member Months by Zip Code'!L1725=0),"Pass","Fail"))</f>
        <v>Pass</v>
      </c>
      <c r="U1726" s="87" t="str">
        <f>IF(L1726&lt;&gt;"NA","Pass",IF(AND(L1726="NA",'Member Months by Zip Code'!M1725=0),"Pass","Fail"))</f>
        <v>Pass</v>
      </c>
      <c r="V1726" s="87" t="str">
        <f>IF(M1726&lt;&gt;"NA","Pass",IF(AND(M1726="NA",'Member Months by Zip Code'!N1725=0),"Pass","Fail"))</f>
        <v>Pass</v>
      </c>
      <c r="X1726" s="136"/>
    </row>
    <row r="1727" spans="1:24" x14ac:dyDescent="0.25">
      <c r="A1727" s="4" t="s">
        <v>16</v>
      </c>
      <c r="B1727" s="10">
        <v>2025</v>
      </c>
      <c r="C1727" s="17" t="s">
        <v>220</v>
      </c>
      <c r="D1727" s="10" t="s">
        <v>14</v>
      </c>
      <c r="E1727" s="16" t="s">
        <v>14</v>
      </c>
      <c r="F1727" s="119"/>
      <c r="G1727" s="123"/>
      <c r="H1727" s="119"/>
      <c r="I1727" s="119"/>
      <c r="J1727" s="120"/>
      <c r="K1727" s="121"/>
      <c r="L1727" s="121"/>
      <c r="M1727" s="121"/>
      <c r="O1727" s="19" t="str">
        <f>IF(F1727&lt;&gt;"NA","Pass",IF(AND(F1727="NA",'Member Months by Zip Code'!G1726=0),"Pass","Fail"))</f>
        <v>Pass</v>
      </c>
      <c r="P1727" s="20" t="str">
        <f>IF(G1727&lt;&gt;"NA","Pass",IF(AND(G1727="NA",'Member Months by Zip Code'!H1726=0),"Pass","Fail"))</f>
        <v>Pass</v>
      </c>
      <c r="Q1727" s="19" t="str">
        <f>IF(H1727&lt;&gt;"NA","Pass",IF(AND(H1727="NA",'Member Months by Zip Code'!I1726=0),"Pass","Fail"))</f>
        <v>Pass</v>
      </c>
      <c r="R1727" s="19" t="str">
        <f>IF(I1727&lt;&gt;"NA","Pass",IF(AND(I1727="NA",'Member Months by Zip Code'!J1726=0),"Pass","Fail"))</f>
        <v>Pass</v>
      </c>
      <c r="S1727" s="86" t="str">
        <f>IF(J1727&lt;&gt;"NA","Pass",IF(AND(J1727="NA",'Member Months by Zip Code'!K1726=0),"Pass","Fail"))</f>
        <v>Pass</v>
      </c>
      <c r="T1727" s="87" t="str">
        <f>IF(K1727&lt;&gt;"NA","Pass",IF(AND(K1727="NA",'Member Months by Zip Code'!L1726=0),"Pass","Fail"))</f>
        <v>Pass</v>
      </c>
      <c r="U1727" s="87" t="str">
        <f>IF(L1727&lt;&gt;"NA","Pass",IF(AND(L1727="NA",'Member Months by Zip Code'!M1726=0),"Pass","Fail"))</f>
        <v>Pass</v>
      </c>
      <c r="V1727" s="87" t="str">
        <f>IF(M1727&lt;&gt;"NA","Pass",IF(AND(M1727="NA",'Member Months by Zip Code'!N1726=0),"Pass","Fail"))</f>
        <v>Pass</v>
      </c>
      <c r="X1727" s="136"/>
    </row>
    <row r="1728" spans="1:24" x14ac:dyDescent="0.25">
      <c r="A1728" s="4" t="s">
        <v>16</v>
      </c>
      <c r="B1728" s="10">
        <v>2025</v>
      </c>
      <c r="C1728" s="17" t="s">
        <v>602</v>
      </c>
      <c r="D1728" s="10" t="s">
        <v>14</v>
      </c>
      <c r="E1728" s="16" t="s">
        <v>14</v>
      </c>
      <c r="F1728" s="119"/>
      <c r="G1728" s="123"/>
      <c r="H1728" s="119"/>
      <c r="I1728" s="119"/>
      <c r="J1728" s="120"/>
      <c r="K1728" s="121"/>
      <c r="L1728" s="121"/>
      <c r="M1728" s="121"/>
      <c r="O1728" s="19" t="str">
        <f>IF(F1728&lt;&gt;"NA","Pass",IF(AND(F1728="NA",'Member Months by Zip Code'!G1727=0),"Pass","Fail"))</f>
        <v>Pass</v>
      </c>
      <c r="P1728" s="20" t="str">
        <f>IF(G1728&lt;&gt;"NA","Pass",IF(AND(G1728="NA",'Member Months by Zip Code'!H1727=0),"Pass","Fail"))</f>
        <v>Pass</v>
      </c>
      <c r="Q1728" s="19" t="str">
        <f>IF(H1728&lt;&gt;"NA","Pass",IF(AND(H1728="NA",'Member Months by Zip Code'!I1727=0),"Pass","Fail"))</f>
        <v>Pass</v>
      </c>
      <c r="R1728" s="19" t="str">
        <f>IF(I1728&lt;&gt;"NA","Pass",IF(AND(I1728="NA",'Member Months by Zip Code'!J1727=0),"Pass","Fail"))</f>
        <v>Pass</v>
      </c>
      <c r="S1728" s="86" t="str">
        <f>IF(J1728&lt;&gt;"NA","Pass",IF(AND(J1728="NA",'Member Months by Zip Code'!K1727=0),"Pass","Fail"))</f>
        <v>Pass</v>
      </c>
      <c r="T1728" s="87" t="str">
        <f>IF(K1728&lt;&gt;"NA","Pass",IF(AND(K1728="NA",'Member Months by Zip Code'!L1727=0),"Pass","Fail"))</f>
        <v>Pass</v>
      </c>
      <c r="U1728" s="87" t="str">
        <f>IF(L1728&lt;&gt;"NA","Pass",IF(AND(L1728="NA",'Member Months by Zip Code'!M1727=0),"Pass","Fail"))</f>
        <v>Pass</v>
      </c>
      <c r="V1728" s="87" t="str">
        <f>IF(M1728&lt;&gt;"NA","Pass",IF(AND(M1728="NA",'Member Months by Zip Code'!N1727=0),"Pass","Fail"))</f>
        <v>Pass</v>
      </c>
      <c r="X1728" s="136"/>
    </row>
    <row r="1729" spans="1:24" x14ac:dyDescent="0.25">
      <c r="A1729" s="4" t="s">
        <v>16</v>
      </c>
      <c r="B1729" s="10">
        <v>2025</v>
      </c>
      <c r="C1729" s="17" t="s">
        <v>221</v>
      </c>
      <c r="D1729" s="10" t="s">
        <v>14</v>
      </c>
      <c r="E1729" s="16" t="s">
        <v>14</v>
      </c>
      <c r="F1729" s="119"/>
      <c r="G1729" s="123"/>
      <c r="H1729" s="119"/>
      <c r="I1729" s="119"/>
      <c r="J1729" s="120"/>
      <c r="K1729" s="121"/>
      <c r="L1729" s="121"/>
      <c r="M1729" s="121"/>
      <c r="O1729" s="19" t="str">
        <f>IF(F1729&lt;&gt;"NA","Pass",IF(AND(F1729="NA",'Member Months by Zip Code'!G1728=0),"Pass","Fail"))</f>
        <v>Pass</v>
      </c>
      <c r="P1729" s="20" t="str">
        <f>IF(G1729&lt;&gt;"NA","Pass",IF(AND(G1729="NA",'Member Months by Zip Code'!H1728=0),"Pass","Fail"))</f>
        <v>Pass</v>
      </c>
      <c r="Q1729" s="19" t="str">
        <f>IF(H1729&lt;&gt;"NA","Pass",IF(AND(H1729="NA",'Member Months by Zip Code'!I1728=0),"Pass","Fail"))</f>
        <v>Pass</v>
      </c>
      <c r="R1729" s="19" t="str">
        <f>IF(I1729&lt;&gt;"NA","Pass",IF(AND(I1729="NA",'Member Months by Zip Code'!J1728=0),"Pass","Fail"))</f>
        <v>Pass</v>
      </c>
      <c r="S1729" s="86" t="str">
        <f>IF(J1729&lt;&gt;"NA","Pass",IF(AND(J1729="NA",'Member Months by Zip Code'!K1728=0),"Pass","Fail"))</f>
        <v>Pass</v>
      </c>
      <c r="T1729" s="87" t="str">
        <f>IF(K1729&lt;&gt;"NA","Pass",IF(AND(K1729="NA",'Member Months by Zip Code'!L1728=0),"Pass","Fail"))</f>
        <v>Pass</v>
      </c>
      <c r="U1729" s="87" t="str">
        <f>IF(L1729&lt;&gt;"NA","Pass",IF(AND(L1729="NA",'Member Months by Zip Code'!M1728=0),"Pass","Fail"))</f>
        <v>Pass</v>
      </c>
      <c r="V1729" s="87" t="str">
        <f>IF(M1729&lt;&gt;"NA","Pass",IF(AND(M1729="NA",'Member Months by Zip Code'!N1728=0),"Pass","Fail"))</f>
        <v>Pass</v>
      </c>
      <c r="X1729" s="136"/>
    </row>
    <row r="1730" spans="1:24" x14ac:dyDescent="0.25">
      <c r="A1730" s="4" t="s">
        <v>16</v>
      </c>
      <c r="B1730" s="10">
        <v>2025</v>
      </c>
      <c r="C1730" s="17" t="s">
        <v>603</v>
      </c>
      <c r="D1730" s="10" t="s">
        <v>14</v>
      </c>
      <c r="E1730" s="16" t="s">
        <v>14</v>
      </c>
      <c r="F1730" s="119"/>
      <c r="G1730" s="123"/>
      <c r="H1730" s="119"/>
      <c r="I1730" s="119"/>
      <c r="J1730" s="120"/>
      <c r="K1730" s="121"/>
      <c r="L1730" s="121"/>
      <c r="M1730" s="121"/>
      <c r="O1730" s="19" t="str">
        <f>IF(F1730&lt;&gt;"NA","Pass",IF(AND(F1730="NA",'Member Months by Zip Code'!G1729=0),"Pass","Fail"))</f>
        <v>Pass</v>
      </c>
      <c r="P1730" s="20" t="str">
        <f>IF(G1730&lt;&gt;"NA","Pass",IF(AND(G1730="NA",'Member Months by Zip Code'!H1729=0),"Pass","Fail"))</f>
        <v>Pass</v>
      </c>
      <c r="Q1730" s="19" t="str">
        <f>IF(H1730&lt;&gt;"NA","Pass",IF(AND(H1730="NA",'Member Months by Zip Code'!I1729=0),"Pass","Fail"))</f>
        <v>Pass</v>
      </c>
      <c r="R1730" s="19" t="str">
        <f>IF(I1730&lt;&gt;"NA","Pass",IF(AND(I1730="NA",'Member Months by Zip Code'!J1729=0),"Pass","Fail"))</f>
        <v>Pass</v>
      </c>
      <c r="S1730" s="86" t="str">
        <f>IF(J1730&lt;&gt;"NA","Pass",IF(AND(J1730="NA",'Member Months by Zip Code'!K1729=0),"Pass","Fail"))</f>
        <v>Pass</v>
      </c>
      <c r="T1730" s="87" t="str">
        <f>IF(K1730&lt;&gt;"NA","Pass",IF(AND(K1730="NA",'Member Months by Zip Code'!L1729=0),"Pass","Fail"))</f>
        <v>Pass</v>
      </c>
      <c r="U1730" s="87" t="str">
        <f>IF(L1730&lt;&gt;"NA","Pass",IF(AND(L1730="NA",'Member Months by Zip Code'!M1729=0),"Pass","Fail"))</f>
        <v>Pass</v>
      </c>
      <c r="V1730" s="87" t="str">
        <f>IF(M1730&lt;&gt;"NA","Pass",IF(AND(M1730="NA",'Member Months by Zip Code'!N1729=0),"Pass","Fail"))</f>
        <v>Pass</v>
      </c>
      <c r="X1730" s="136"/>
    </row>
    <row r="1731" spans="1:24" x14ac:dyDescent="0.25">
      <c r="A1731" s="4" t="s">
        <v>16</v>
      </c>
      <c r="B1731" s="10">
        <v>2025</v>
      </c>
      <c r="C1731" s="17" t="s">
        <v>222</v>
      </c>
      <c r="D1731" s="10" t="s">
        <v>14</v>
      </c>
      <c r="E1731" s="16" t="s">
        <v>14</v>
      </c>
      <c r="F1731" s="119"/>
      <c r="G1731" s="123"/>
      <c r="H1731" s="119"/>
      <c r="I1731" s="119"/>
      <c r="J1731" s="120"/>
      <c r="K1731" s="121"/>
      <c r="L1731" s="121"/>
      <c r="M1731" s="121"/>
      <c r="O1731" s="19" t="str">
        <f>IF(F1731&lt;&gt;"NA","Pass",IF(AND(F1731="NA",'Member Months by Zip Code'!G1730=0),"Pass","Fail"))</f>
        <v>Pass</v>
      </c>
      <c r="P1731" s="20" t="str">
        <f>IF(G1731&lt;&gt;"NA","Pass",IF(AND(G1731="NA",'Member Months by Zip Code'!H1730=0),"Pass","Fail"))</f>
        <v>Pass</v>
      </c>
      <c r="Q1731" s="19" t="str">
        <f>IF(H1731&lt;&gt;"NA","Pass",IF(AND(H1731="NA",'Member Months by Zip Code'!I1730=0),"Pass","Fail"))</f>
        <v>Pass</v>
      </c>
      <c r="R1731" s="19" t="str">
        <f>IF(I1731&lt;&gt;"NA","Pass",IF(AND(I1731="NA",'Member Months by Zip Code'!J1730=0),"Pass","Fail"))</f>
        <v>Pass</v>
      </c>
      <c r="S1731" s="86" t="str">
        <f>IF(J1731&lt;&gt;"NA","Pass",IF(AND(J1731="NA",'Member Months by Zip Code'!K1730=0),"Pass","Fail"))</f>
        <v>Pass</v>
      </c>
      <c r="T1731" s="87" t="str">
        <f>IF(K1731&lt;&gt;"NA","Pass",IF(AND(K1731="NA",'Member Months by Zip Code'!L1730=0),"Pass","Fail"))</f>
        <v>Pass</v>
      </c>
      <c r="U1731" s="87" t="str">
        <f>IF(L1731&lt;&gt;"NA","Pass",IF(AND(L1731="NA",'Member Months by Zip Code'!M1730=0),"Pass","Fail"))</f>
        <v>Pass</v>
      </c>
      <c r="V1731" s="87" t="str">
        <f>IF(M1731&lt;&gt;"NA","Pass",IF(AND(M1731="NA",'Member Months by Zip Code'!N1730=0),"Pass","Fail"))</f>
        <v>Pass</v>
      </c>
      <c r="X1731" s="136"/>
    </row>
    <row r="1732" spans="1:24" x14ac:dyDescent="0.25">
      <c r="A1732" s="4" t="s">
        <v>16</v>
      </c>
      <c r="B1732" s="10">
        <v>2025</v>
      </c>
      <c r="C1732" s="17" t="s">
        <v>223</v>
      </c>
      <c r="D1732" s="10" t="s">
        <v>14</v>
      </c>
      <c r="E1732" s="16" t="s">
        <v>14</v>
      </c>
      <c r="F1732" s="119"/>
      <c r="G1732" s="123"/>
      <c r="H1732" s="119"/>
      <c r="I1732" s="119"/>
      <c r="J1732" s="120"/>
      <c r="K1732" s="121"/>
      <c r="L1732" s="121"/>
      <c r="M1732" s="121"/>
      <c r="O1732" s="19" t="str">
        <f>IF(F1732&lt;&gt;"NA","Pass",IF(AND(F1732="NA",'Member Months by Zip Code'!G1731=0),"Pass","Fail"))</f>
        <v>Pass</v>
      </c>
      <c r="P1732" s="20" t="str">
        <f>IF(G1732&lt;&gt;"NA","Pass",IF(AND(G1732="NA",'Member Months by Zip Code'!H1731=0),"Pass","Fail"))</f>
        <v>Pass</v>
      </c>
      <c r="Q1732" s="19" t="str">
        <f>IF(H1732&lt;&gt;"NA","Pass",IF(AND(H1732="NA",'Member Months by Zip Code'!I1731=0),"Pass","Fail"))</f>
        <v>Pass</v>
      </c>
      <c r="R1732" s="19" t="str">
        <f>IF(I1732&lt;&gt;"NA","Pass",IF(AND(I1732="NA",'Member Months by Zip Code'!J1731=0),"Pass","Fail"))</f>
        <v>Pass</v>
      </c>
      <c r="S1732" s="86" t="str">
        <f>IF(J1732&lt;&gt;"NA","Pass",IF(AND(J1732="NA",'Member Months by Zip Code'!K1731=0),"Pass","Fail"))</f>
        <v>Pass</v>
      </c>
      <c r="T1732" s="87" t="str">
        <f>IF(K1732&lt;&gt;"NA","Pass",IF(AND(K1732="NA",'Member Months by Zip Code'!L1731=0),"Pass","Fail"))</f>
        <v>Pass</v>
      </c>
      <c r="U1732" s="87" t="str">
        <f>IF(L1732&lt;&gt;"NA","Pass",IF(AND(L1732="NA",'Member Months by Zip Code'!M1731=0),"Pass","Fail"))</f>
        <v>Pass</v>
      </c>
      <c r="V1732" s="87" t="str">
        <f>IF(M1732&lt;&gt;"NA","Pass",IF(AND(M1732="NA",'Member Months by Zip Code'!N1731=0),"Pass","Fail"))</f>
        <v>Pass</v>
      </c>
      <c r="X1732" s="136"/>
    </row>
    <row r="1733" spans="1:24" x14ac:dyDescent="0.25">
      <c r="A1733" s="4" t="s">
        <v>16</v>
      </c>
      <c r="B1733" s="10">
        <v>2025</v>
      </c>
      <c r="C1733" s="17" t="s">
        <v>604</v>
      </c>
      <c r="D1733" s="10" t="s">
        <v>14</v>
      </c>
      <c r="E1733" s="16" t="s">
        <v>14</v>
      </c>
      <c r="F1733" s="119"/>
      <c r="G1733" s="123"/>
      <c r="H1733" s="119"/>
      <c r="I1733" s="119"/>
      <c r="J1733" s="120"/>
      <c r="K1733" s="121"/>
      <c r="L1733" s="121"/>
      <c r="M1733" s="121"/>
      <c r="O1733" s="19" t="str">
        <f>IF(F1733&lt;&gt;"NA","Pass",IF(AND(F1733="NA",'Member Months by Zip Code'!G1732=0),"Pass","Fail"))</f>
        <v>Pass</v>
      </c>
      <c r="P1733" s="20" t="str">
        <f>IF(G1733&lt;&gt;"NA","Pass",IF(AND(G1733="NA",'Member Months by Zip Code'!H1732=0),"Pass","Fail"))</f>
        <v>Pass</v>
      </c>
      <c r="Q1733" s="19" t="str">
        <f>IF(H1733&lt;&gt;"NA","Pass",IF(AND(H1733="NA",'Member Months by Zip Code'!I1732=0),"Pass","Fail"))</f>
        <v>Pass</v>
      </c>
      <c r="R1733" s="19" t="str">
        <f>IF(I1733&lt;&gt;"NA","Pass",IF(AND(I1733="NA",'Member Months by Zip Code'!J1732=0),"Pass","Fail"))</f>
        <v>Pass</v>
      </c>
      <c r="S1733" s="86" t="str">
        <f>IF(J1733&lt;&gt;"NA","Pass",IF(AND(J1733="NA",'Member Months by Zip Code'!K1732=0),"Pass","Fail"))</f>
        <v>Pass</v>
      </c>
      <c r="T1733" s="87" t="str">
        <f>IF(K1733&lt;&gt;"NA","Pass",IF(AND(K1733="NA",'Member Months by Zip Code'!L1732=0),"Pass","Fail"))</f>
        <v>Pass</v>
      </c>
      <c r="U1733" s="87" t="str">
        <f>IF(L1733&lt;&gt;"NA","Pass",IF(AND(L1733="NA",'Member Months by Zip Code'!M1732=0),"Pass","Fail"))</f>
        <v>Pass</v>
      </c>
      <c r="V1733" s="87" t="str">
        <f>IF(M1733&lt;&gt;"NA","Pass",IF(AND(M1733="NA",'Member Months by Zip Code'!N1732=0),"Pass","Fail"))</f>
        <v>Pass</v>
      </c>
      <c r="X1733" s="136"/>
    </row>
    <row r="1734" spans="1:24" x14ac:dyDescent="0.25">
      <c r="A1734" s="4" t="s">
        <v>16</v>
      </c>
      <c r="B1734" s="10">
        <v>2025</v>
      </c>
      <c r="C1734" s="17" t="s">
        <v>605</v>
      </c>
      <c r="D1734" s="10" t="s">
        <v>14</v>
      </c>
      <c r="E1734" s="16" t="s">
        <v>14</v>
      </c>
      <c r="F1734" s="119"/>
      <c r="G1734" s="123"/>
      <c r="H1734" s="119"/>
      <c r="I1734" s="119"/>
      <c r="J1734" s="120"/>
      <c r="K1734" s="121"/>
      <c r="L1734" s="121"/>
      <c r="M1734" s="121"/>
      <c r="O1734" s="19" t="str">
        <f>IF(F1734&lt;&gt;"NA","Pass",IF(AND(F1734="NA",'Member Months by Zip Code'!G1733=0),"Pass","Fail"))</f>
        <v>Pass</v>
      </c>
      <c r="P1734" s="20" t="str">
        <f>IF(G1734&lt;&gt;"NA","Pass",IF(AND(G1734="NA",'Member Months by Zip Code'!H1733=0),"Pass","Fail"))</f>
        <v>Pass</v>
      </c>
      <c r="Q1734" s="19" t="str">
        <f>IF(H1734&lt;&gt;"NA","Pass",IF(AND(H1734="NA",'Member Months by Zip Code'!I1733=0),"Pass","Fail"))</f>
        <v>Pass</v>
      </c>
      <c r="R1734" s="19" t="str">
        <f>IF(I1734&lt;&gt;"NA","Pass",IF(AND(I1734="NA",'Member Months by Zip Code'!J1733=0),"Pass","Fail"))</f>
        <v>Pass</v>
      </c>
      <c r="S1734" s="86" t="str">
        <f>IF(J1734&lt;&gt;"NA","Pass",IF(AND(J1734="NA",'Member Months by Zip Code'!K1733=0),"Pass","Fail"))</f>
        <v>Pass</v>
      </c>
      <c r="T1734" s="87" t="str">
        <f>IF(K1734&lt;&gt;"NA","Pass",IF(AND(K1734="NA",'Member Months by Zip Code'!L1733=0),"Pass","Fail"))</f>
        <v>Pass</v>
      </c>
      <c r="U1734" s="87" t="str">
        <f>IF(L1734&lt;&gt;"NA","Pass",IF(AND(L1734="NA",'Member Months by Zip Code'!M1733=0),"Pass","Fail"))</f>
        <v>Pass</v>
      </c>
      <c r="V1734" s="87" t="str">
        <f>IF(M1734&lt;&gt;"NA","Pass",IF(AND(M1734="NA",'Member Months by Zip Code'!N1733=0),"Pass","Fail"))</f>
        <v>Pass</v>
      </c>
      <c r="X1734" s="136"/>
    </row>
    <row r="1735" spans="1:24" x14ac:dyDescent="0.25">
      <c r="A1735" s="4" t="s">
        <v>16</v>
      </c>
      <c r="B1735" s="10">
        <v>2025</v>
      </c>
      <c r="C1735" s="17" t="s">
        <v>224</v>
      </c>
      <c r="D1735" s="10" t="s">
        <v>14</v>
      </c>
      <c r="E1735" s="16" t="s">
        <v>14</v>
      </c>
      <c r="F1735" s="119"/>
      <c r="G1735" s="123"/>
      <c r="H1735" s="119"/>
      <c r="I1735" s="119"/>
      <c r="J1735" s="120"/>
      <c r="K1735" s="121"/>
      <c r="L1735" s="121"/>
      <c r="M1735" s="121"/>
      <c r="O1735" s="19" t="str">
        <f>IF(F1735&lt;&gt;"NA","Pass",IF(AND(F1735="NA",'Member Months by Zip Code'!G1734=0),"Pass","Fail"))</f>
        <v>Pass</v>
      </c>
      <c r="P1735" s="20" t="str">
        <f>IF(G1735&lt;&gt;"NA","Pass",IF(AND(G1735="NA",'Member Months by Zip Code'!H1734=0),"Pass","Fail"))</f>
        <v>Pass</v>
      </c>
      <c r="Q1735" s="19" t="str">
        <f>IF(H1735&lt;&gt;"NA","Pass",IF(AND(H1735="NA",'Member Months by Zip Code'!I1734=0),"Pass","Fail"))</f>
        <v>Pass</v>
      </c>
      <c r="R1735" s="19" t="str">
        <f>IF(I1735&lt;&gt;"NA","Pass",IF(AND(I1735="NA",'Member Months by Zip Code'!J1734=0),"Pass","Fail"))</f>
        <v>Pass</v>
      </c>
      <c r="S1735" s="86" t="str">
        <f>IF(J1735&lt;&gt;"NA","Pass",IF(AND(J1735="NA",'Member Months by Zip Code'!K1734=0),"Pass","Fail"))</f>
        <v>Pass</v>
      </c>
      <c r="T1735" s="87" t="str">
        <f>IF(K1735&lt;&gt;"NA","Pass",IF(AND(K1735="NA",'Member Months by Zip Code'!L1734=0),"Pass","Fail"))</f>
        <v>Pass</v>
      </c>
      <c r="U1735" s="87" t="str">
        <f>IF(L1735&lt;&gt;"NA","Pass",IF(AND(L1735="NA",'Member Months by Zip Code'!M1734=0),"Pass","Fail"))</f>
        <v>Pass</v>
      </c>
      <c r="V1735" s="87" t="str">
        <f>IF(M1735&lt;&gt;"NA","Pass",IF(AND(M1735="NA",'Member Months by Zip Code'!N1734=0),"Pass","Fail"))</f>
        <v>Pass</v>
      </c>
      <c r="X1735" s="136"/>
    </row>
    <row r="1736" spans="1:24" x14ac:dyDescent="0.25">
      <c r="A1736" s="4" t="s">
        <v>16</v>
      </c>
      <c r="B1736" s="10">
        <v>2025</v>
      </c>
      <c r="C1736" s="17" t="s">
        <v>225</v>
      </c>
      <c r="D1736" s="10" t="s">
        <v>14</v>
      </c>
      <c r="E1736" s="16" t="s">
        <v>14</v>
      </c>
      <c r="F1736" s="119"/>
      <c r="G1736" s="123"/>
      <c r="H1736" s="119"/>
      <c r="I1736" s="119"/>
      <c r="J1736" s="120"/>
      <c r="K1736" s="121"/>
      <c r="L1736" s="121"/>
      <c r="M1736" s="121"/>
      <c r="O1736" s="19" t="str">
        <f>IF(F1736&lt;&gt;"NA","Pass",IF(AND(F1736="NA",'Member Months by Zip Code'!G1735=0),"Pass","Fail"))</f>
        <v>Pass</v>
      </c>
      <c r="P1736" s="20" t="str">
        <f>IF(G1736&lt;&gt;"NA","Pass",IF(AND(G1736="NA",'Member Months by Zip Code'!H1735=0),"Pass","Fail"))</f>
        <v>Pass</v>
      </c>
      <c r="Q1736" s="19" t="str">
        <f>IF(H1736&lt;&gt;"NA","Pass",IF(AND(H1736="NA",'Member Months by Zip Code'!I1735=0),"Pass","Fail"))</f>
        <v>Pass</v>
      </c>
      <c r="R1736" s="19" t="str">
        <f>IF(I1736&lt;&gt;"NA","Pass",IF(AND(I1736="NA",'Member Months by Zip Code'!J1735=0),"Pass","Fail"))</f>
        <v>Pass</v>
      </c>
      <c r="S1736" s="86" t="str">
        <f>IF(J1736&lt;&gt;"NA","Pass",IF(AND(J1736="NA",'Member Months by Zip Code'!K1735=0),"Pass","Fail"))</f>
        <v>Pass</v>
      </c>
      <c r="T1736" s="87" t="str">
        <f>IF(K1736&lt;&gt;"NA","Pass",IF(AND(K1736="NA",'Member Months by Zip Code'!L1735=0),"Pass","Fail"))</f>
        <v>Pass</v>
      </c>
      <c r="U1736" s="87" t="str">
        <f>IF(L1736&lt;&gt;"NA","Pass",IF(AND(L1736="NA",'Member Months by Zip Code'!M1735=0),"Pass","Fail"))</f>
        <v>Pass</v>
      </c>
      <c r="V1736" s="87" t="str">
        <f>IF(M1736&lt;&gt;"NA","Pass",IF(AND(M1736="NA",'Member Months by Zip Code'!N1735=0),"Pass","Fail"))</f>
        <v>Pass</v>
      </c>
      <c r="X1736" s="136"/>
    </row>
    <row r="1737" spans="1:24" x14ac:dyDescent="0.25">
      <c r="A1737" s="4" t="s">
        <v>16</v>
      </c>
      <c r="B1737" s="10">
        <v>2025</v>
      </c>
      <c r="C1737" s="17" t="s">
        <v>606</v>
      </c>
      <c r="D1737" s="10" t="s">
        <v>14</v>
      </c>
      <c r="E1737" s="16" t="s">
        <v>14</v>
      </c>
      <c r="F1737" s="119"/>
      <c r="G1737" s="123"/>
      <c r="H1737" s="119"/>
      <c r="I1737" s="119"/>
      <c r="J1737" s="120"/>
      <c r="K1737" s="121"/>
      <c r="L1737" s="121"/>
      <c r="M1737" s="121"/>
      <c r="O1737" s="19" t="str">
        <f>IF(F1737&lt;&gt;"NA","Pass",IF(AND(F1737="NA",'Member Months by Zip Code'!G1736=0),"Pass","Fail"))</f>
        <v>Pass</v>
      </c>
      <c r="P1737" s="20" t="str">
        <f>IF(G1737&lt;&gt;"NA","Pass",IF(AND(G1737="NA",'Member Months by Zip Code'!H1736=0),"Pass","Fail"))</f>
        <v>Pass</v>
      </c>
      <c r="Q1737" s="19" t="str">
        <f>IF(H1737&lt;&gt;"NA","Pass",IF(AND(H1737="NA",'Member Months by Zip Code'!I1736=0),"Pass","Fail"))</f>
        <v>Pass</v>
      </c>
      <c r="R1737" s="19" t="str">
        <f>IF(I1737&lt;&gt;"NA","Pass",IF(AND(I1737="NA",'Member Months by Zip Code'!J1736=0),"Pass","Fail"))</f>
        <v>Pass</v>
      </c>
      <c r="S1737" s="86" t="str">
        <f>IF(J1737&lt;&gt;"NA","Pass",IF(AND(J1737="NA",'Member Months by Zip Code'!K1736=0),"Pass","Fail"))</f>
        <v>Pass</v>
      </c>
      <c r="T1737" s="87" t="str">
        <f>IF(K1737&lt;&gt;"NA","Pass",IF(AND(K1737="NA",'Member Months by Zip Code'!L1736=0),"Pass","Fail"))</f>
        <v>Pass</v>
      </c>
      <c r="U1737" s="87" t="str">
        <f>IF(L1737&lt;&gt;"NA","Pass",IF(AND(L1737="NA",'Member Months by Zip Code'!M1736=0),"Pass","Fail"))</f>
        <v>Pass</v>
      </c>
      <c r="V1737" s="87" t="str">
        <f>IF(M1737&lt;&gt;"NA","Pass",IF(AND(M1737="NA",'Member Months by Zip Code'!N1736=0),"Pass","Fail"))</f>
        <v>Pass</v>
      </c>
      <c r="X1737" s="136"/>
    </row>
    <row r="1738" spans="1:24" x14ac:dyDescent="0.25">
      <c r="A1738" s="4" t="s">
        <v>16</v>
      </c>
      <c r="B1738" s="10">
        <v>2025</v>
      </c>
      <c r="C1738" s="17" t="s">
        <v>226</v>
      </c>
      <c r="D1738" s="10" t="s">
        <v>14</v>
      </c>
      <c r="E1738" s="16" t="s">
        <v>14</v>
      </c>
      <c r="F1738" s="119"/>
      <c r="G1738" s="123"/>
      <c r="H1738" s="119"/>
      <c r="I1738" s="119"/>
      <c r="J1738" s="120"/>
      <c r="K1738" s="121"/>
      <c r="L1738" s="121"/>
      <c r="M1738" s="121"/>
      <c r="O1738" s="19" t="str">
        <f>IF(F1738&lt;&gt;"NA","Pass",IF(AND(F1738="NA",'Member Months by Zip Code'!G1737=0),"Pass","Fail"))</f>
        <v>Pass</v>
      </c>
      <c r="P1738" s="20" t="str">
        <f>IF(G1738&lt;&gt;"NA","Pass",IF(AND(G1738="NA",'Member Months by Zip Code'!H1737=0),"Pass","Fail"))</f>
        <v>Pass</v>
      </c>
      <c r="Q1738" s="19" t="str">
        <f>IF(H1738&lt;&gt;"NA","Pass",IF(AND(H1738="NA",'Member Months by Zip Code'!I1737=0),"Pass","Fail"))</f>
        <v>Pass</v>
      </c>
      <c r="R1738" s="19" t="str">
        <f>IF(I1738&lt;&gt;"NA","Pass",IF(AND(I1738="NA",'Member Months by Zip Code'!J1737=0),"Pass","Fail"))</f>
        <v>Pass</v>
      </c>
      <c r="S1738" s="86" t="str">
        <f>IF(J1738&lt;&gt;"NA","Pass",IF(AND(J1738="NA",'Member Months by Zip Code'!K1737=0),"Pass","Fail"))</f>
        <v>Pass</v>
      </c>
      <c r="T1738" s="87" t="str">
        <f>IF(K1738&lt;&gt;"NA","Pass",IF(AND(K1738="NA",'Member Months by Zip Code'!L1737=0),"Pass","Fail"))</f>
        <v>Pass</v>
      </c>
      <c r="U1738" s="87" t="str">
        <f>IF(L1738&lt;&gt;"NA","Pass",IF(AND(L1738="NA",'Member Months by Zip Code'!M1737=0),"Pass","Fail"))</f>
        <v>Pass</v>
      </c>
      <c r="V1738" s="87" t="str">
        <f>IF(M1738&lt;&gt;"NA","Pass",IF(AND(M1738="NA",'Member Months by Zip Code'!N1737=0),"Pass","Fail"))</f>
        <v>Pass</v>
      </c>
      <c r="X1738" s="136"/>
    </row>
    <row r="1739" spans="1:24" x14ac:dyDescent="0.25">
      <c r="A1739" s="4" t="s">
        <v>16</v>
      </c>
      <c r="B1739" s="10">
        <v>2025</v>
      </c>
      <c r="C1739" s="17" t="s">
        <v>227</v>
      </c>
      <c r="D1739" s="10" t="s">
        <v>14</v>
      </c>
      <c r="E1739" s="16" t="s">
        <v>14</v>
      </c>
      <c r="F1739" s="119"/>
      <c r="G1739" s="123"/>
      <c r="H1739" s="119"/>
      <c r="I1739" s="119"/>
      <c r="J1739" s="120"/>
      <c r="K1739" s="121"/>
      <c r="L1739" s="121"/>
      <c r="M1739" s="121"/>
      <c r="O1739" s="19" t="str">
        <f>IF(F1739&lt;&gt;"NA","Pass",IF(AND(F1739="NA",'Member Months by Zip Code'!G1738=0),"Pass","Fail"))</f>
        <v>Pass</v>
      </c>
      <c r="P1739" s="20" t="str">
        <f>IF(G1739&lt;&gt;"NA","Pass",IF(AND(G1739="NA",'Member Months by Zip Code'!H1738=0),"Pass","Fail"))</f>
        <v>Pass</v>
      </c>
      <c r="Q1739" s="19" t="str">
        <f>IF(H1739&lt;&gt;"NA","Pass",IF(AND(H1739="NA",'Member Months by Zip Code'!I1738=0),"Pass","Fail"))</f>
        <v>Pass</v>
      </c>
      <c r="R1739" s="19" t="str">
        <f>IF(I1739&lt;&gt;"NA","Pass",IF(AND(I1739="NA",'Member Months by Zip Code'!J1738=0),"Pass","Fail"))</f>
        <v>Pass</v>
      </c>
      <c r="S1739" s="86" t="str">
        <f>IF(J1739&lt;&gt;"NA","Pass",IF(AND(J1739="NA",'Member Months by Zip Code'!K1738=0),"Pass","Fail"))</f>
        <v>Pass</v>
      </c>
      <c r="T1739" s="87" t="str">
        <f>IF(K1739&lt;&gt;"NA","Pass",IF(AND(K1739="NA",'Member Months by Zip Code'!L1738=0),"Pass","Fail"))</f>
        <v>Pass</v>
      </c>
      <c r="U1739" s="87" t="str">
        <f>IF(L1739&lt;&gt;"NA","Pass",IF(AND(L1739="NA",'Member Months by Zip Code'!M1738=0),"Pass","Fail"))</f>
        <v>Pass</v>
      </c>
      <c r="V1739" s="87" t="str">
        <f>IF(M1739&lt;&gt;"NA","Pass",IF(AND(M1739="NA",'Member Months by Zip Code'!N1738=0),"Pass","Fail"))</f>
        <v>Pass</v>
      </c>
      <c r="X1739" s="136"/>
    </row>
    <row r="1740" spans="1:24" x14ac:dyDescent="0.25">
      <c r="A1740" s="4" t="s">
        <v>16</v>
      </c>
      <c r="B1740" s="10">
        <v>2025</v>
      </c>
      <c r="C1740" s="17" t="s">
        <v>228</v>
      </c>
      <c r="D1740" s="10" t="s">
        <v>14</v>
      </c>
      <c r="E1740" s="16" t="s">
        <v>14</v>
      </c>
      <c r="F1740" s="119"/>
      <c r="G1740" s="123"/>
      <c r="H1740" s="119"/>
      <c r="I1740" s="119"/>
      <c r="J1740" s="120"/>
      <c r="K1740" s="121"/>
      <c r="L1740" s="121"/>
      <c r="M1740" s="121"/>
      <c r="O1740" s="19" t="str">
        <f>IF(F1740&lt;&gt;"NA","Pass",IF(AND(F1740="NA",'Member Months by Zip Code'!G1739=0),"Pass","Fail"))</f>
        <v>Pass</v>
      </c>
      <c r="P1740" s="20" t="str">
        <f>IF(G1740&lt;&gt;"NA","Pass",IF(AND(G1740="NA",'Member Months by Zip Code'!H1739=0),"Pass","Fail"))</f>
        <v>Pass</v>
      </c>
      <c r="Q1740" s="19" t="str">
        <f>IF(H1740&lt;&gt;"NA","Pass",IF(AND(H1740="NA",'Member Months by Zip Code'!I1739=0),"Pass","Fail"))</f>
        <v>Pass</v>
      </c>
      <c r="R1740" s="19" t="str">
        <f>IF(I1740&lt;&gt;"NA","Pass",IF(AND(I1740="NA",'Member Months by Zip Code'!J1739=0),"Pass","Fail"))</f>
        <v>Pass</v>
      </c>
      <c r="S1740" s="86" t="str">
        <f>IF(J1740&lt;&gt;"NA","Pass",IF(AND(J1740="NA",'Member Months by Zip Code'!K1739=0),"Pass","Fail"))</f>
        <v>Pass</v>
      </c>
      <c r="T1740" s="87" t="str">
        <f>IF(K1740&lt;&gt;"NA","Pass",IF(AND(K1740="NA",'Member Months by Zip Code'!L1739=0),"Pass","Fail"))</f>
        <v>Pass</v>
      </c>
      <c r="U1740" s="87" t="str">
        <f>IF(L1740&lt;&gt;"NA","Pass",IF(AND(L1740="NA",'Member Months by Zip Code'!M1739=0),"Pass","Fail"))</f>
        <v>Pass</v>
      </c>
      <c r="V1740" s="87" t="str">
        <f>IF(M1740&lt;&gt;"NA","Pass",IF(AND(M1740="NA",'Member Months by Zip Code'!N1739=0),"Pass","Fail"))</f>
        <v>Pass</v>
      </c>
      <c r="X1740" s="136"/>
    </row>
    <row r="1741" spans="1:24" x14ac:dyDescent="0.25">
      <c r="A1741" s="4" t="s">
        <v>16</v>
      </c>
      <c r="B1741" s="10">
        <v>2025</v>
      </c>
      <c r="C1741" s="17" t="s">
        <v>229</v>
      </c>
      <c r="D1741" s="10" t="s">
        <v>14</v>
      </c>
      <c r="E1741" s="16" t="s">
        <v>14</v>
      </c>
      <c r="F1741" s="119"/>
      <c r="G1741" s="123"/>
      <c r="H1741" s="119"/>
      <c r="I1741" s="119"/>
      <c r="J1741" s="120"/>
      <c r="K1741" s="121"/>
      <c r="L1741" s="121"/>
      <c r="M1741" s="121"/>
      <c r="O1741" s="19" t="str">
        <f>IF(F1741&lt;&gt;"NA","Pass",IF(AND(F1741="NA",'Member Months by Zip Code'!G1740=0),"Pass","Fail"))</f>
        <v>Pass</v>
      </c>
      <c r="P1741" s="20" t="str">
        <f>IF(G1741&lt;&gt;"NA","Pass",IF(AND(G1741="NA",'Member Months by Zip Code'!H1740=0),"Pass","Fail"))</f>
        <v>Pass</v>
      </c>
      <c r="Q1741" s="19" t="str">
        <f>IF(H1741&lt;&gt;"NA","Pass",IF(AND(H1741="NA",'Member Months by Zip Code'!I1740=0),"Pass","Fail"))</f>
        <v>Pass</v>
      </c>
      <c r="R1741" s="19" t="str">
        <f>IF(I1741&lt;&gt;"NA","Pass",IF(AND(I1741="NA",'Member Months by Zip Code'!J1740=0),"Pass","Fail"))</f>
        <v>Pass</v>
      </c>
      <c r="S1741" s="86" t="str">
        <f>IF(J1741&lt;&gt;"NA","Pass",IF(AND(J1741="NA",'Member Months by Zip Code'!K1740=0),"Pass","Fail"))</f>
        <v>Pass</v>
      </c>
      <c r="T1741" s="87" t="str">
        <f>IF(K1741&lt;&gt;"NA","Pass",IF(AND(K1741="NA",'Member Months by Zip Code'!L1740=0),"Pass","Fail"))</f>
        <v>Pass</v>
      </c>
      <c r="U1741" s="87" t="str">
        <f>IF(L1741&lt;&gt;"NA","Pass",IF(AND(L1741="NA",'Member Months by Zip Code'!M1740=0),"Pass","Fail"))</f>
        <v>Pass</v>
      </c>
      <c r="V1741" s="87" t="str">
        <f>IF(M1741&lt;&gt;"NA","Pass",IF(AND(M1741="NA",'Member Months by Zip Code'!N1740=0),"Pass","Fail"))</f>
        <v>Pass</v>
      </c>
      <c r="X1741" s="136"/>
    </row>
    <row r="1742" spans="1:24" x14ac:dyDescent="0.25">
      <c r="A1742" s="4" t="s">
        <v>16</v>
      </c>
      <c r="B1742" s="10">
        <v>2025</v>
      </c>
      <c r="C1742" s="17" t="s">
        <v>230</v>
      </c>
      <c r="D1742" s="10" t="s">
        <v>14</v>
      </c>
      <c r="E1742" s="16" t="s">
        <v>14</v>
      </c>
      <c r="F1742" s="119"/>
      <c r="G1742" s="123"/>
      <c r="H1742" s="119"/>
      <c r="I1742" s="119"/>
      <c r="J1742" s="120"/>
      <c r="K1742" s="121"/>
      <c r="L1742" s="121"/>
      <c r="M1742" s="121"/>
      <c r="O1742" s="19" t="str">
        <f>IF(F1742&lt;&gt;"NA","Pass",IF(AND(F1742="NA",'Member Months by Zip Code'!G1741=0),"Pass","Fail"))</f>
        <v>Pass</v>
      </c>
      <c r="P1742" s="20" t="str">
        <f>IF(G1742&lt;&gt;"NA","Pass",IF(AND(G1742="NA",'Member Months by Zip Code'!H1741=0),"Pass","Fail"))</f>
        <v>Pass</v>
      </c>
      <c r="Q1742" s="19" t="str">
        <f>IF(H1742&lt;&gt;"NA","Pass",IF(AND(H1742="NA",'Member Months by Zip Code'!I1741=0),"Pass","Fail"))</f>
        <v>Pass</v>
      </c>
      <c r="R1742" s="19" t="str">
        <f>IF(I1742&lt;&gt;"NA","Pass",IF(AND(I1742="NA",'Member Months by Zip Code'!J1741=0),"Pass","Fail"))</f>
        <v>Pass</v>
      </c>
      <c r="S1742" s="86" t="str">
        <f>IF(J1742&lt;&gt;"NA","Pass",IF(AND(J1742="NA",'Member Months by Zip Code'!K1741=0),"Pass","Fail"))</f>
        <v>Pass</v>
      </c>
      <c r="T1742" s="87" t="str">
        <f>IF(K1742&lt;&gt;"NA","Pass",IF(AND(K1742="NA",'Member Months by Zip Code'!L1741=0),"Pass","Fail"))</f>
        <v>Pass</v>
      </c>
      <c r="U1742" s="87" t="str">
        <f>IF(L1742&lt;&gt;"NA","Pass",IF(AND(L1742="NA",'Member Months by Zip Code'!M1741=0),"Pass","Fail"))</f>
        <v>Pass</v>
      </c>
      <c r="V1742" s="87" t="str">
        <f>IF(M1742&lt;&gt;"NA","Pass",IF(AND(M1742="NA",'Member Months by Zip Code'!N1741=0),"Pass","Fail"))</f>
        <v>Pass</v>
      </c>
      <c r="X1742" s="136"/>
    </row>
    <row r="1743" spans="1:24" x14ac:dyDescent="0.25">
      <c r="A1743" s="4" t="s">
        <v>16</v>
      </c>
      <c r="B1743" s="10">
        <v>2025</v>
      </c>
      <c r="C1743" s="17" t="s">
        <v>231</v>
      </c>
      <c r="D1743" s="10" t="s">
        <v>14</v>
      </c>
      <c r="E1743" s="16" t="s">
        <v>14</v>
      </c>
      <c r="F1743" s="119"/>
      <c r="G1743" s="123"/>
      <c r="H1743" s="119"/>
      <c r="I1743" s="119"/>
      <c r="J1743" s="120"/>
      <c r="K1743" s="121"/>
      <c r="L1743" s="121"/>
      <c r="M1743" s="121"/>
      <c r="O1743" s="19" t="str">
        <f>IF(F1743&lt;&gt;"NA","Pass",IF(AND(F1743="NA",'Member Months by Zip Code'!G1742=0),"Pass","Fail"))</f>
        <v>Pass</v>
      </c>
      <c r="P1743" s="20" t="str">
        <f>IF(G1743&lt;&gt;"NA","Pass",IF(AND(G1743="NA",'Member Months by Zip Code'!H1742=0),"Pass","Fail"))</f>
        <v>Pass</v>
      </c>
      <c r="Q1743" s="19" t="str">
        <f>IF(H1743&lt;&gt;"NA","Pass",IF(AND(H1743="NA",'Member Months by Zip Code'!I1742=0),"Pass","Fail"))</f>
        <v>Pass</v>
      </c>
      <c r="R1743" s="19" t="str">
        <f>IF(I1743&lt;&gt;"NA","Pass",IF(AND(I1743="NA",'Member Months by Zip Code'!J1742=0),"Pass","Fail"))</f>
        <v>Pass</v>
      </c>
      <c r="S1743" s="86" t="str">
        <f>IF(J1743&lt;&gt;"NA","Pass",IF(AND(J1743="NA",'Member Months by Zip Code'!K1742=0),"Pass","Fail"))</f>
        <v>Pass</v>
      </c>
      <c r="T1743" s="87" t="str">
        <f>IF(K1743&lt;&gt;"NA","Pass",IF(AND(K1743="NA",'Member Months by Zip Code'!L1742=0),"Pass","Fail"))</f>
        <v>Pass</v>
      </c>
      <c r="U1743" s="87" t="str">
        <f>IF(L1743&lt;&gt;"NA","Pass",IF(AND(L1743="NA",'Member Months by Zip Code'!M1742=0),"Pass","Fail"))</f>
        <v>Pass</v>
      </c>
      <c r="V1743" s="87" t="str">
        <f>IF(M1743&lt;&gt;"NA","Pass",IF(AND(M1743="NA",'Member Months by Zip Code'!N1742=0),"Pass","Fail"))</f>
        <v>Pass</v>
      </c>
      <c r="X1743" s="136"/>
    </row>
    <row r="1744" spans="1:24" x14ac:dyDescent="0.25">
      <c r="A1744" s="4" t="s">
        <v>16</v>
      </c>
      <c r="B1744" s="10">
        <v>2025</v>
      </c>
      <c r="C1744" s="17" t="s">
        <v>232</v>
      </c>
      <c r="D1744" s="10" t="s">
        <v>14</v>
      </c>
      <c r="E1744" s="16" t="s">
        <v>14</v>
      </c>
      <c r="F1744" s="119"/>
      <c r="G1744" s="123"/>
      <c r="H1744" s="119"/>
      <c r="I1744" s="119"/>
      <c r="J1744" s="120"/>
      <c r="K1744" s="121"/>
      <c r="L1744" s="121"/>
      <c r="M1744" s="121"/>
      <c r="O1744" s="19" t="str">
        <f>IF(F1744&lt;&gt;"NA","Pass",IF(AND(F1744="NA",'Member Months by Zip Code'!G1743=0),"Pass","Fail"))</f>
        <v>Pass</v>
      </c>
      <c r="P1744" s="20" t="str">
        <f>IF(G1744&lt;&gt;"NA","Pass",IF(AND(G1744="NA",'Member Months by Zip Code'!H1743=0),"Pass","Fail"))</f>
        <v>Pass</v>
      </c>
      <c r="Q1744" s="19" t="str">
        <f>IF(H1744&lt;&gt;"NA","Pass",IF(AND(H1744="NA",'Member Months by Zip Code'!I1743=0),"Pass","Fail"))</f>
        <v>Pass</v>
      </c>
      <c r="R1744" s="19" t="str">
        <f>IF(I1744&lt;&gt;"NA","Pass",IF(AND(I1744="NA",'Member Months by Zip Code'!J1743=0),"Pass","Fail"))</f>
        <v>Pass</v>
      </c>
      <c r="S1744" s="86" t="str">
        <f>IF(J1744&lt;&gt;"NA","Pass",IF(AND(J1744="NA",'Member Months by Zip Code'!K1743=0),"Pass","Fail"))</f>
        <v>Pass</v>
      </c>
      <c r="T1744" s="87" t="str">
        <f>IF(K1744&lt;&gt;"NA","Pass",IF(AND(K1744="NA",'Member Months by Zip Code'!L1743=0),"Pass","Fail"))</f>
        <v>Pass</v>
      </c>
      <c r="U1744" s="87" t="str">
        <f>IF(L1744&lt;&gt;"NA","Pass",IF(AND(L1744="NA",'Member Months by Zip Code'!M1743=0),"Pass","Fail"))</f>
        <v>Pass</v>
      </c>
      <c r="V1744" s="87" t="str">
        <f>IF(M1744&lt;&gt;"NA","Pass",IF(AND(M1744="NA",'Member Months by Zip Code'!N1743=0),"Pass","Fail"))</f>
        <v>Pass</v>
      </c>
      <c r="X1744" s="136"/>
    </row>
    <row r="1745" spans="1:24" x14ac:dyDescent="0.25">
      <c r="A1745" s="4" t="s">
        <v>16</v>
      </c>
      <c r="B1745" s="10">
        <v>2025</v>
      </c>
      <c r="C1745" s="17" t="s">
        <v>233</v>
      </c>
      <c r="D1745" s="10" t="s">
        <v>14</v>
      </c>
      <c r="E1745" s="16" t="s">
        <v>14</v>
      </c>
      <c r="F1745" s="119"/>
      <c r="G1745" s="123"/>
      <c r="H1745" s="119"/>
      <c r="I1745" s="119"/>
      <c r="J1745" s="120"/>
      <c r="K1745" s="121"/>
      <c r="L1745" s="121"/>
      <c r="M1745" s="121"/>
      <c r="O1745" s="19" t="str">
        <f>IF(F1745&lt;&gt;"NA","Pass",IF(AND(F1745="NA",'Member Months by Zip Code'!G1744=0),"Pass","Fail"))</f>
        <v>Pass</v>
      </c>
      <c r="P1745" s="20" t="str">
        <f>IF(G1745&lt;&gt;"NA","Pass",IF(AND(G1745="NA",'Member Months by Zip Code'!H1744=0),"Pass","Fail"))</f>
        <v>Pass</v>
      </c>
      <c r="Q1745" s="19" t="str">
        <f>IF(H1745&lt;&gt;"NA","Pass",IF(AND(H1745="NA",'Member Months by Zip Code'!I1744=0),"Pass","Fail"))</f>
        <v>Pass</v>
      </c>
      <c r="R1745" s="19" t="str">
        <f>IF(I1745&lt;&gt;"NA","Pass",IF(AND(I1745="NA",'Member Months by Zip Code'!J1744=0),"Pass","Fail"))</f>
        <v>Pass</v>
      </c>
      <c r="S1745" s="86" t="str">
        <f>IF(J1745&lt;&gt;"NA","Pass",IF(AND(J1745="NA",'Member Months by Zip Code'!K1744=0),"Pass","Fail"))</f>
        <v>Pass</v>
      </c>
      <c r="T1745" s="87" t="str">
        <f>IF(K1745&lt;&gt;"NA","Pass",IF(AND(K1745="NA",'Member Months by Zip Code'!L1744=0),"Pass","Fail"))</f>
        <v>Pass</v>
      </c>
      <c r="U1745" s="87" t="str">
        <f>IF(L1745&lt;&gt;"NA","Pass",IF(AND(L1745="NA",'Member Months by Zip Code'!M1744=0),"Pass","Fail"))</f>
        <v>Pass</v>
      </c>
      <c r="V1745" s="87" t="str">
        <f>IF(M1745&lt;&gt;"NA","Pass",IF(AND(M1745="NA",'Member Months by Zip Code'!N1744=0),"Pass","Fail"))</f>
        <v>Pass</v>
      </c>
      <c r="X1745" s="136"/>
    </row>
    <row r="1746" spans="1:24" x14ac:dyDescent="0.25">
      <c r="A1746" s="4" t="s">
        <v>16</v>
      </c>
      <c r="B1746" s="10">
        <v>2025</v>
      </c>
      <c r="C1746" s="17" t="s">
        <v>234</v>
      </c>
      <c r="D1746" s="10" t="s">
        <v>14</v>
      </c>
      <c r="E1746" s="16" t="s">
        <v>14</v>
      </c>
      <c r="F1746" s="119"/>
      <c r="G1746" s="123"/>
      <c r="H1746" s="119"/>
      <c r="I1746" s="119"/>
      <c r="J1746" s="120"/>
      <c r="K1746" s="121"/>
      <c r="L1746" s="121"/>
      <c r="M1746" s="121"/>
      <c r="O1746" s="19" t="str">
        <f>IF(F1746&lt;&gt;"NA","Pass",IF(AND(F1746="NA",'Member Months by Zip Code'!G1745=0),"Pass","Fail"))</f>
        <v>Pass</v>
      </c>
      <c r="P1746" s="20" t="str">
        <f>IF(G1746&lt;&gt;"NA","Pass",IF(AND(G1746="NA",'Member Months by Zip Code'!H1745=0),"Pass","Fail"))</f>
        <v>Pass</v>
      </c>
      <c r="Q1746" s="19" t="str">
        <f>IF(H1746&lt;&gt;"NA","Pass",IF(AND(H1746="NA",'Member Months by Zip Code'!I1745=0),"Pass","Fail"))</f>
        <v>Pass</v>
      </c>
      <c r="R1746" s="19" t="str">
        <f>IF(I1746&lt;&gt;"NA","Pass",IF(AND(I1746="NA",'Member Months by Zip Code'!J1745=0),"Pass","Fail"))</f>
        <v>Pass</v>
      </c>
      <c r="S1746" s="86" t="str">
        <f>IF(J1746&lt;&gt;"NA","Pass",IF(AND(J1746="NA",'Member Months by Zip Code'!K1745=0),"Pass","Fail"))</f>
        <v>Pass</v>
      </c>
      <c r="T1746" s="87" t="str">
        <f>IF(K1746&lt;&gt;"NA","Pass",IF(AND(K1746="NA",'Member Months by Zip Code'!L1745=0),"Pass","Fail"))</f>
        <v>Pass</v>
      </c>
      <c r="U1746" s="87" t="str">
        <f>IF(L1746&lt;&gt;"NA","Pass",IF(AND(L1746="NA",'Member Months by Zip Code'!M1745=0),"Pass","Fail"))</f>
        <v>Pass</v>
      </c>
      <c r="V1746" s="87" t="str">
        <f>IF(M1746&lt;&gt;"NA","Pass",IF(AND(M1746="NA",'Member Months by Zip Code'!N1745=0),"Pass","Fail"))</f>
        <v>Pass</v>
      </c>
      <c r="X1746" s="136"/>
    </row>
    <row r="1747" spans="1:24" x14ac:dyDescent="0.25">
      <c r="A1747" s="4" t="s">
        <v>16</v>
      </c>
      <c r="B1747" s="10">
        <v>2025</v>
      </c>
      <c r="C1747" s="17" t="s">
        <v>235</v>
      </c>
      <c r="D1747" s="10" t="s">
        <v>14</v>
      </c>
      <c r="E1747" s="16" t="s">
        <v>14</v>
      </c>
      <c r="F1747" s="119"/>
      <c r="G1747" s="123"/>
      <c r="H1747" s="119"/>
      <c r="I1747" s="119"/>
      <c r="J1747" s="120"/>
      <c r="K1747" s="121"/>
      <c r="L1747" s="121"/>
      <c r="M1747" s="121"/>
      <c r="O1747" s="19" t="str">
        <f>IF(F1747&lt;&gt;"NA","Pass",IF(AND(F1747="NA",'Member Months by Zip Code'!G1746=0),"Pass","Fail"))</f>
        <v>Pass</v>
      </c>
      <c r="P1747" s="20" t="str">
        <f>IF(G1747&lt;&gt;"NA","Pass",IF(AND(G1747="NA",'Member Months by Zip Code'!H1746=0),"Pass","Fail"))</f>
        <v>Pass</v>
      </c>
      <c r="Q1747" s="19" t="str">
        <f>IF(H1747&lt;&gt;"NA","Pass",IF(AND(H1747="NA",'Member Months by Zip Code'!I1746=0),"Pass","Fail"))</f>
        <v>Pass</v>
      </c>
      <c r="R1747" s="19" t="str">
        <f>IF(I1747&lt;&gt;"NA","Pass",IF(AND(I1747="NA",'Member Months by Zip Code'!J1746=0),"Pass","Fail"))</f>
        <v>Pass</v>
      </c>
      <c r="S1747" s="86" t="str">
        <f>IF(J1747&lt;&gt;"NA","Pass",IF(AND(J1747="NA",'Member Months by Zip Code'!K1746=0),"Pass","Fail"))</f>
        <v>Pass</v>
      </c>
      <c r="T1747" s="87" t="str">
        <f>IF(K1747&lt;&gt;"NA","Pass",IF(AND(K1747="NA",'Member Months by Zip Code'!L1746=0),"Pass","Fail"))</f>
        <v>Pass</v>
      </c>
      <c r="U1747" s="87" t="str">
        <f>IF(L1747&lt;&gt;"NA","Pass",IF(AND(L1747="NA",'Member Months by Zip Code'!M1746=0),"Pass","Fail"))</f>
        <v>Pass</v>
      </c>
      <c r="V1747" s="87" t="str">
        <f>IF(M1747&lt;&gt;"NA","Pass",IF(AND(M1747="NA",'Member Months by Zip Code'!N1746=0),"Pass","Fail"))</f>
        <v>Pass</v>
      </c>
      <c r="X1747" s="136"/>
    </row>
    <row r="1748" spans="1:24" x14ac:dyDescent="0.25">
      <c r="A1748" s="4" t="s">
        <v>16</v>
      </c>
      <c r="B1748" s="10">
        <v>2025</v>
      </c>
      <c r="C1748" s="17" t="s">
        <v>236</v>
      </c>
      <c r="D1748" s="10" t="s">
        <v>14</v>
      </c>
      <c r="E1748" s="16" t="s">
        <v>14</v>
      </c>
      <c r="F1748" s="119"/>
      <c r="G1748" s="123"/>
      <c r="H1748" s="119"/>
      <c r="I1748" s="119"/>
      <c r="J1748" s="120"/>
      <c r="K1748" s="121"/>
      <c r="L1748" s="121"/>
      <c r="M1748" s="121"/>
      <c r="O1748" s="19" t="str">
        <f>IF(F1748&lt;&gt;"NA","Pass",IF(AND(F1748="NA",'Member Months by Zip Code'!G1747=0),"Pass","Fail"))</f>
        <v>Pass</v>
      </c>
      <c r="P1748" s="20" t="str">
        <f>IF(G1748&lt;&gt;"NA","Pass",IF(AND(G1748="NA",'Member Months by Zip Code'!H1747=0),"Pass","Fail"))</f>
        <v>Pass</v>
      </c>
      <c r="Q1748" s="19" t="str">
        <f>IF(H1748&lt;&gt;"NA","Pass",IF(AND(H1748="NA",'Member Months by Zip Code'!I1747=0),"Pass","Fail"))</f>
        <v>Pass</v>
      </c>
      <c r="R1748" s="19" t="str">
        <f>IF(I1748&lt;&gt;"NA","Pass",IF(AND(I1748="NA",'Member Months by Zip Code'!J1747=0),"Pass","Fail"))</f>
        <v>Pass</v>
      </c>
      <c r="S1748" s="86" t="str">
        <f>IF(J1748&lt;&gt;"NA","Pass",IF(AND(J1748="NA",'Member Months by Zip Code'!K1747=0),"Pass","Fail"))</f>
        <v>Pass</v>
      </c>
      <c r="T1748" s="87" t="str">
        <f>IF(K1748&lt;&gt;"NA","Pass",IF(AND(K1748="NA",'Member Months by Zip Code'!L1747=0),"Pass","Fail"))</f>
        <v>Pass</v>
      </c>
      <c r="U1748" s="87" t="str">
        <f>IF(L1748&lt;&gt;"NA","Pass",IF(AND(L1748="NA",'Member Months by Zip Code'!M1747=0),"Pass","Fail"))</f>
        <v>Pass</v>
      </c>
      <c r="V1748" s="87" t="str">
        <f>IF(M1748&lt;&gt;"NA","Pass",IF(AND(M1748="NA",'Member Months by Zip Code'!N1747=0),"Pass","Fail"))</f>
        <v>Pass</v>
      </c>
      <c r="X1748" s="136"/>
    </row>
    <row r="1749" spans="1:24" x14ac:dyDescent="0.25">
      <c r="A1749" s="4" t="s">
        <v>16</v>
      </c>
      <c r="B1749" s="10">
        <v>2025</v>
      </c>
      <c r="C1749" s="17" t="s">
        <v>607</v>
      </c>
      <c r="D1749" s="10" t="s">
        <v>14</v>
      </c>
      <c r="E1749" s="16" t="s">
        <v>14</v>
      </c>
      <c r="F1749" s="119"/>
      <c r="G1749" s="123"/>
      <c r="H1749" s="119"/>
      <c r="I1749" s="119"/>
      <c r="J1749" s="120"/>
      <c r="K1749" s="121"/>
      <c r="L1749" s="121"/>
      <c r="M1749" s="121"/>
      <c r="O1749" s="19" t="str">
        <f>IF(F1749&lt;&gt;"NA","Pass",IF(AND(F1749="NA",'Member Months by Zip Code'!G1748=0),"Pass","Fail"))</f>
        <v>Pass</v>
      </c>
      <c r="P1749" s="20" t="str">
        <f>IF(G1749&lt;&gt;"NA","Pass",IF(AND(G1749="NA",'Member Months by Zip Code'!H1748=0),"Pass","Fail"))</f>
        <v>Pass</v>
      </c>
      <c r="Q1749" s="19" t="str">
        <f>IF(H1749&lt;&gt;"NA","Pass",IF(AND(H1749="NA",'Member Months by Zip Code'!I1748=0),"Pass","Fail"))</f>
        <v>Pass</v>
      </c>
      <c r="R1749" s="19" t="str">
        <f>IF(I1749&lt;&gt;"NA","Pass",IF(AND(I1749="NA",'Member Months by Zip Code'!J1748=0),"Pass","Fail"))</f>
        <v>Pass</v>
      </c>
      <c r="S1749" s="86" t="str">
        <f>IF(J1749&lt;&gt;"NA","Pass",IF(AND(J1749="NA",'Member Months by Zip Code'!K1748=0),"Pass","Fail"))</f>
        <v>Pass</v>
      </c>
      <c r="T1749" s="87" t="str">
        <f>IF(K1749&lt;&gt;"NA","Pass",IF(AND(K1749="NA",'Member Months by Zip Code'!L1748=0),"Pass","Fail"))</f>
        <v>Pass</v>
      </c>
      <c r="U1749" s="87" t="str">
        <f>IF(L1749&lt;&gt;"NA","Pass",IF(AND(L1749="NA",'Member Months by Zip Code'!M1748=0),"Pass","Fail"))</f>
        <v>Pass</v>
      </c>
      <c r="V1749" s="87" t="str">
        <f>IF(M1749&lt;&gt;"NA","Pass",IF(AND(M1749="NA",'Member Months by Zip Code'!N1748=0),"Pass","Fail"))</f>
        <v>Pass</v>
      </c>
      <c r="X1749" s="136"/>
    </row>
    <row r="1750" spans="1:24" x14ac:dyDescent="0.25">
      <c r="A1750" s="4" t="s">
        <v>16</v>
      </c>
      <c r="B1750" s="10">
        <v>2025</v>
      </c>
      <c r="C1750" s="17" t="s">
        <v>608</v>
      </c>
      <c r="D1750" s="10" t="s">
        <v>14</v>
      </c>
      <c r="E1750" s="16" t="s">
        <v>14</v>
      </c>
      <c r="F1750" s="119"/>
      <c r="G1750" s="123"/>
      <c r="H1750" s="119"/>
      <c r="I1750" s="119"/>
      <c r="J1750" s="120"/>
      <c r="K1750" s="121"/>
      <c r="L1750" s="121"/>
      <c r="M1750" s="121"/>
      <c r="O1750" s="19" t="str">
        <f>IF(F1750&lt;&gt;"NA","Pass",IF(AND(F1750="NA",'Member Months by Zip Code'!G1749=0),"Pass","Fail"))</f>
        <v>Pass</v>
      </c>
      <c r="P1750" s="20" t="str">
        <f>IF(G1750&lt;&gt;"NA","Pass",IF(AND(G1750="NA",'Member Months by Zip Code'!H1749=0),"Pass","Fail"))</f>
        <v>Pass</v>
      </c>
      <c r="Q1750" s="19" t="str">
        <f>IF(H1750&lt;&gt;"NA","Pass",IF(AND(H1750="NA",'Member Months by Zip Code'!I1749=0),"Pass","Fail"))</f>
        <v>Pass</v>
      </c>
      <c r="R1750" s="19" t="str">
        <f>IF(I1750&lt;&gt;"NA","Pass",IF(AND(I1750="NA",'Member Months by Zip Code'!J1749=0),"Pass","Fail"))</f>
        <v>Pass</v>
      </c>
      <c r="S1750" s="86" t="str">
        <f>IF(J1750&lt;&gt;"NA","Pass",IF(AND(J1750="NA",'Member Months by Zip Code'!K1749=0),"Pass","Fail"))</f>
        <v>Pass</v>
      </c>
      <c r="T1750" s="87" t="str">
        <f>IF(K1750&lt;&gt;"NA","Pass",IF(AND(K1750="NA",'Member Months by Zip Code'!L1749=0),"Pass","Fail"))</f>
        <v>Pass</v>
      </c>
      <c r="U1750" s="87" t="str">
        <f>IF(L1750&lt;&gt;"NA","Pass",IF(AND(L1750="NA",'Member Months by Zip Code'!M1749=0),"Pass","Fail"))</f>
        <v>Pass</v>
      </c>
      <c r="V1750" s="87" t="str">
        <f>IF(M1750&lt;&gt;"NA","Pass",IF(AND(M1750="NA",'Member Months by Zip Code'!N1749=0),"Pass","Fail"))</f>
        <v>Pass</v>
      </c>
      <c r="X1750" s="136"/>
    </row>
    <row r="1751" spans="1:24" x14ac:dyDescent="0.25">
      <c r="A1751" s="4" t="s">
        <v>16</v>
      </c>
      <c r="B1751" s="10">
        <v>2025</v>
      </c>
      <c r="C1751" s="17" t="s">
        <v>609</v>
      </c>
      <c r="D1751" s="10" t="s">
        <v>14</v>
      </c>
      <c r="E1751" s="16" t="s">
        <v>14</v>
      </c>
      <c r="F1751" s="119"/>
      <c r="G1751" s="123"/>
      <c r="H1751" s="119"/>
      <c r="I1751" s="119"/>
      <c r="J1751" s="120"/>
      <c r="K1751" s="121"/>
      <c r="L1751" s="121"/>
      <c r="M1751" s="121"/>
      <c r="O1751" s="19" t="str">
        <f>IF(F1751&lt;&gt;"NA","Pass",IF(AND(F1751="NA",'Member Months by Zip Code'!G1750=0),"Pass","Fail"))</f>
        <v>Pass</v>
      </c>
      <c r="P1751" s="20" t="str">
        <f>IF(G1751&lt;&gt;"NA","Pass",IF(AND(G1751="NA",'Member Months by Zip Code'!H1750=0),"Pass","Fail"))</f>
        <v>Pass</v>
      </c>
      <c r="Q1751" s="19" t="str">
        <f>IF(H1751&lt;&gt;"NA","Pass",IF(AND(H1751="NA",'Member Months by Zip Code'!I1750=0),"Pass","Fail"))</f>
        <v>Pass</v>
      </c>
      <c r="R1751" s="19" t="str">
        <f>IF(I1751&lt;&gt;"NA","Pass",IF(AND(I1751="NA",'Member Months by Zip Code'!J1750=0),"Pass","Fail"))</f>
        <v>Pass</v>
      </c>
      <c r="S1751" s="86" t="str">
        <f>IF(J1751&lt;&gt;"NA","Pass",IF(AND(J1751="NA",'Member Months by Zip Code'!K1750=0),"Pass","Fail"))</f>
        <v>Pass</v>
      </c>
      <c r="T1751" s="87" t="str">
        <f>IF(K1751&lt;&gt;"NA","Pass",IF(AND(K1751="NA",'Member Months by Zip Code'!L1750=0),"Pass","Fail"))</f>
        <v>Pass</v>
      </c>
      <c r="U1751" s="87" t="str">
        <f>IF(L1751&lt;&gt;"NA","Pass",IF(AND(L1751="NA",'Member Months by Zip Code'!M1750=0),"Pass","Fail"))</f>
        <v>Pass</v>
      </c>
      <c r="V1751" s="87" t="str">
        <f>IF(M1751&lt;&gt;"NA","Pass",IF(AND(M1751="NA",'Member Months by Zip Code'!N1750=0),"Pass","Fail"))</f>
        <v>Pass</v>
      </c>
      <c r="X1751" s="136"/>
    </row>
    <row r="1752" spans="1:24" x14ac:dyDescent="0.25">
      <c r="A1752" s="4" t="s">
        <v>16</v>
      </c>
      <c r="B1752" s="10">
        <v>2025</v>
      </c>
      <c r="C1752" s="17" t="s">
        <v>610</v>
      </c>
      <c r="D1752" s="10" t="s">
        <v>14</v>
      </c>
      <c r="E1752" s="16" t="s">
        <v>14</v>
      </c>
      <c r="F1752" s="119"/>
      <c r="G1752" s="123"/>
      <c r="H1752" s="119"/>
      <c r="I1752" s="119"/>
      <c r="J1752" s="120"/>
      <c r="K1752" s="121"/>
      <c r="L1752" s="121"/>
      <c r="M1752" s="121"/>
      <c r="O1752" s="19" t="str">
        <f>IF(F1752&lt;&gt;"NA","Pass",IF(AND(F1752="NA",'Member Months by Zip Code'!G1751=0),"Pass","Fail"))</f>
        <v>Pass</v>
      </c>
      <c r="P1752" s="20" t="str">
        <f>IF(G1752&lt;&gt;"NA","Pass",IF(AND(G1752="NA",'Member Months by Zip Code'!H1751=0),"Pass","Fail"))</f>
        <v>Pass</v>
      </c>
      <c r="Q1752" s="19" t="str">
        <f>IF(H1752&lt;&gt;"NA","Pass",IF(AND(H1752="NA",'Member Months by Zip Code'!I1751=0),"Pass","Fail"))</f>
        <v>Pass</v>
      </c>
      <c r="R1752" s="19" t="str">
        <f>IF(I1752&lt;&gt;"NA","Pass",IF(AND(I1752="NA",'Member Months by Zip Code'!J1751=0),"Pass","Fail"))</f>
        <v>Pass</v>
      </c>
      <c r="S1752" s="86" t="str">
        <f>IF(J1752&lt;&gt;"NA","Pass",IF(AND(J1752="NA",'Member Months by Zip Code'!K1751=0),"Pass","Fail"))</f>
        <v>Pass</v>
      </c>
      <c r="T1752" s="87" t="str">
        <f>IF(K1752&lt;&gt;"NA","Pass",IF(AND(K1752="NA",'Member Months by Zip Code'!L1751=0),"Pass","Fail"))</f>
        <v>Pass</v>
      </c>
      <c r="U1752" s="87" t="str">
        <f>IF(L1752&lt;&gt;"NA","Pass",IF(AND(L1752="NA",'Member Months by Zip Code'!M1751=0),"Pass","Fail"))</f>
        <v>Pass</v>
      </c>
      <c r="V1752" s="87" t="str">
        <f>IF(M1752&lt;&gt;"NA","Pass",IF(AND(M1752="NA",'Member Months by Zip Code'!N1751=0),"Pass","Fail"))</f>
        <v>Pass</v>
      </c>
      <c r="X1752" s="136"/>
    </row>
    <row r="1753" spans="1:24" x14ac:dyDescent="0.25">
      <c r="A1753" s="4" t="s">
        <v>16</v>
      </c>
      <c r="B1753" s="10">
        <v>2025</v>
      </c>
      <c r="C1753" s="17" t="s">
        <v>611</v>
      </c>
      <c r="D1753" s="10" t="s">
        <v>14</v>
      </c>
      <c r="E1753" s="16" t="s">
        <v>14</v>
      </c>
      <c r="F1753" s="119"/>
      <c r="G1753" s="123"/>
      <c r="H1753" s="119"/>
      <c r="I1753" s="119"/>
      <c r="J1753" s="120"/>
      <c r="K1753" s="121"/>
      <c r="L1753" s="121"/>
      <c r="M1753" s="121"/>
      <c r="O1753" s="19" t="str">
        <f>IF(F1753&lt;&gt;"NA","Pass",IF(AND(F1753="NA",'Member Months by Zip Code'!G1752=0),"Pass","Fail"))</f>
        <v>Pass</v>
      </c>
      <c r="P1753" s="20" t="str">
        <f>IF(G1753&lt;&gt;"NA","Pass",IF(AND(G1753="NA",'Member Months by Zip Code'!H1752=0),"Pass","Fail"))</f>
        <v>Pass</v>
      </c>
      <c r="Q1753" s="19" t="str">
        <f>IF(H1753&lt;&gt;"NA","Pass",IF(AND(H1753="NA",'Member Months by Zip Code'!I1752=0),"Pass","Fail"))</f>
        <v>Pass</v>
      </c>
      <c r="R1753" s="19" t="str">
        <f>IF(I1753&lt;&gt;"NA","Pass",IF(AND(I1753="NA",'Member Months by Zip Code'!J1752=0),"Pass","Fail"))</f>
        <v>Pass</v>
      </c>
      <c r="S1753" s="86" t="str">
        <f>IF(J1753&lt;&gt;"NA","Pass",IF(AND(J1753="NA",'Member Months by Zip Code'!K1752=0),"Pass","Fail"))</f>
        <v>Pass</v>
      </c>
      <c r="T1753" s="87" t="str">
        <f>IF(K1753&lt;&gt;"NA","Pass",IF(AND(K1753="NA",'Member Months by Zip Code'!L1752=0),"Pass","Fail"))</f>
        <v>Pass</v>
      </c>
      <c r="U1753" s="87" t="str">
        <f>IF(L1753&lt;&gt;"NA","Pass",IF(AND(L1753="NA",'Member Months by Zip Code'!M1752=0),"Pass","Fail"))</f>
        <v>Pass</v>
      </c>
      <c r="V1753" s="87" t="str">
        <f>IF(M1753&lt;&gt;"NA","Pass",IF(AND(M1753="NA",'Member Months by Zip Code'!N1752=0),"Pass","Fail"))</f>
        <v>Pass</v>
      </c>
      <c r="X1753" s="136"/>
    </row>
    <row r="1754" spans="1:24" x14ac:dyDescent="0.25">
      <c r="A1754" s="4" t="s">
        <v>16</v>
      </c>
      <c r="B1754" s="10">
        <v>2025</v>
      </c>
      <c r="C1754" s="17" t="s">
        <v>612</v>
      </c>
      <c r="D1754" s="10" t="s">
        <v>14</v>
      </c>
      <c r="E1754" s="16" t="s">
        <v>14</v>
      </c>
      <c r="F1754" s="119"/>
      <c r="G1754" s="123"/>
      <c r="H1754" s="119"/>
      <c r="I1754" s="119"/>
      <c r="J1754" s="120"/>
      <c r="K1754" s="121"/>
      <c r="L1754" s="121"/>
      <c r="M1754" s="121"/>
      <c r="O1754" s="19" t="str">
        <f>IF(F1754&lt;&gt;"NA","Pass",IF(AND(F1754="NA",'Member Months by Zip Code'!G1753=0),"Pass","Fail"))</f>
        <v>Pass</v>
      </c>
      <c r="P1754" s="20" t="str">
        <f>IF(G1754&lt;&gt;"NA","Pass",IF(AND(G1754="NA",'Member Months by Zip Code'!H1753=0),"Pass","Fail"))</f>
        <v>Pass</v>
      </c>
      <c r="Q1754" s="19" t="str">
        <f>IF(H1754&lt;&gt;"NA","Pass",IF(AND(H1754="NA",'Member Months by Zip Code'!I1753=0),"Pass","Fail"))</f>
        <v>Pass</v>
      </c>
      <c r="R1754" s="19" t="str">
        <f>IF(I1754&lt;&gt;"NA","Pass",IF(AND(I1754="NA",'Member Months by Zip Code'!J1753=0),"Pass","Fail"))</f>
        <v>Pass</v>
      </c>
      <c r="S1754" s="86" t="str">
        <f>IF(J1754&lt;&gt;"NA","Pass",IF(AND(J1754="NA",'Member Months by Zip Code'!K1753=0),"Pass","Fail"))</f>
        <v>Pass</v>
      </c>
      <c r="T1754" s="87" t="str">
        <f>IF(K1754&lt;&gt;"NA","Pass",IF(AND(K1754="NA",'Member Months by Zip Code'!L1753=0),"Pass","Fail"))</f>
        <v>Pass</v>
      </c>
      <c r="U1754" s="87" t="str">
        <f>IF(L1754&lt;&gt;"NA","Pass",IF(AND(L1754="NA",'Member Months by Zip Code'!M1753=0),"Pass","Fail"))</f>
        <v>Pass</v>
      </c>
      <c r="V1754" s="87" t="str">
        <f>IF(M1754&lt;&gt;"NA","Pass",IF(AND(M1754="NA",'Member Months by Zip Code'!N1753=0),"Pass","Fail"))</f>
        <v>Pass</v>
      </c>
      <c r="X1754" s="136"/>
    </row>
    <row r="1755" spans="1:24" x14ac:dyDescent="0.25">
      <c r="A1755" s="4" t="s">
        <v>16</v>
      </c>
      <c r="B1755" s="10">
        <v>2025</v>
      </c>
      <c r="C1755" s="17" t="s">
        <v>613</v>
      </c>
      <c r="D1755" s="10" t="s">
        <v>14</v>
      </c>
      <c r="E1755" s="16" t="s">
        <v>14</v>
      </c>
      <c r="F1755" s="119"/>
      <c r="G1755" s="123"/>
      <c r="H1755" s="119"/>
      <c r="I1755" s="119"/>
      <c r="J1755" s="120"/>
      <c r="K1755" s="121"/>
      <c r="L1755" s="121"/>
      <c r="M1755" s="121"/>
      <c r="O1755" s="19" t="str">
        <f>IF(F1755&lt;&gt;"NA","Pass",IF(AND(F1755="NA",'Member Months by Zip Code'!G1754=0),"Pass","Fail"))</f>
        <v>Pass</v>
      </c>
      <c r="P1755" s="20" t="str">
        <f>IF(G1755&lt;&gt;"NA","Pass",IF(AND(G1755="NA",'Member Months by Zip Code'!H1754=0),"Pass","Fail"))</f>
        <v>Pass</v>
      </c>
      <c r="Q1755" s="19" t="str">
        <f>IF(H1755&lt;&gt;"NA","Pass",IF(AND(H1755="NA",'Member Months by Zip Code'!I1754=0),"Pass","Fail"))</f>
        <v>Pass</v>
      </c>
      <c r="R1755" s="19" t="str">
        <f>IF(I1755&lt;&gt;"NA","Pass",IF(AND(I1755="NA",'Member Months by Zip Code'!J1754=0),"Pass","Fail"))</f>
        <v>Pass</v>
      </c>
      <c r="S1755" s="86" t="str">
        <f>IF(J1755&lt;&gt;"NA","Pass",IF(AND(J1755="NA",'Member Months by Zip Code'!K1754=0),"Pass","Fail"))</f>
        <v>Pass</v>
      </c>
      <c r="T1755" s="87" t="str">
        <f>IF(K1755&lt;&gt;"NA","Pass",IF(AND(K1755="NA",'Member Months by Zip Code'!L1754=0),"Pass","Fail"))</f>
        <v>Pass</v>
      </c>
      <c r="U1755" s="87" t="str">
        <f>IF(L1755&lt;&gt;"NA","Pass",IF(AND(L1755="NA",'Member Months by Zip Code'!M1754=0),"Pass","Fail"))</f>
        <v>Pass</v>
      </c>
      <c r="V1755" s="87" t="str">
        <f>IF(M1755&lt;&gt;"NA","Pass",IF(AND(M1755="NA",'Member Months by Zip Code'!N1754=0),"Pass","Fail"))</f>
        <v>Pass</v>
      </c>
      <c r="X1755" s="136"/>
    </row>
    <row r="1756" spans="1:24" x14ac:dyDescent="0.25">
      <c r="A1756" s="4" t="s">
        <v>16</v>
      </c>
      <c r="B1756" s="10">
        <v>2025</v>
      </c>
      <c r="C1756" s="17" t="s">
        <v>237</v>
      </c>
      <c r="D1756" s="10" t="s">
        <v>14</v>
      </c>
      <c r="E1756" s="16" t="s">
        <v>14</v>
      </c>
      <c r="F1756" s="119"/>
      <c r="G1756" s="123"/>
      <c r="H1756" s="119"/>
      <c r="I1756" s="119"/>
      <c r="J1756" s="120"/>
      <c r="K1756" s="121"/>
      <c r="L1756" s="121"/>
      <c r="M1756" s="121"/>
      <c r="O1756" s="19" t="str">
        <f>IF(F1756&lt;&gt;"NA","Pass",IF(AND(F1756="NA",'Member Months by Zip Code'!G1755=0),"Pass","Fail"))</f>
        <v>Pass</v>
      </c>
      <c r="P1756" s="20" t="str">
        <f>IF(G1756&lt;&gt;"NA","Pass",IF(AND(G1756="NA",'Member Months by Zip Code'!H1755=0),"Pass","Fail"))</f>
        <v>Pass</v>
      </c>
      <c r="Q1756" s="19" t="str">
        <f>IF(H1756&lt;&gt;"NA","Pass",IF(AND(H1756="NA",'Member Months by Zip Code'!I1755=0),"Pass","Fail"))</f>
        <v>Pass</v>
      </c>
      <c r="R1756" s="19" t="str">
        <f>IF(I1756&lt;&gt;"NA","Pass",IF(AND(I1756="NA",'Member Months by Zip Code'!J1755=0),"Pass","Fail"))</f>
        <v>Pass</v>
      </c>
      <c r="S1756" s="86" t="str">
        <f>IF(J1756&lt;&gt;"NA","Pass",IF(AND(J1756="NA",'Member Months by Zip Code'!K1755=0),"Pass","Fail"))</f>
        <v>Pass</v>
      </c>
      <c r="T1756" s="87" t="str">
        <f>IF(K1756&lt;&gt;"NA","Pass",IF(AND(K1756="NA",'Member Months by Zip Code'!L1755=0),"Pass","Fail"))</f>
        <v>Pass</v>
      </c>
      <c r="U1756" s="87" t="str">
        <f>IF(L1756&lt;&gt;"NA","Pass",IF(AND(L1756="NA",'Member Months by Zip Code'!M1755=0),"Pass","Fail"))</f>
        <v>Pass</v>
      </c>
      <c r="V1756" s="87" t="str">
        <f>IF(M1756&lt;&gt;"NA","Pass",IF(AND(M1756="NA",'Member Months by Zip Code'!N1755=0),"Pass","Fail"))</f>
        <v>Pass</v>
      </c>
      <c r="X1756" s="136"/>
    </row>
    <row r="1757" spans="1:24" x14ac:dyDescent="0.25">
      <c r="A1757" s="4" t="s">
        <v>16</v>
      </c>
      <c r="B1757" s="10">
        <v>2025</v>
      </c>
      <c r="C1757" s="17" t="s">
        <v>238</v>
      </c>
      <c r="D1757" s="10" t="s">
        <v>14</v>
      </c>
      <c r="E1757" s="16" t="s">
        <v>14</v>
      </c>
      <c r="F1757" s="119"/>
      <c r="G1757" s="123"/>
      <c r="H1757" s="119"/>
      <c r="I1757" s="119"/>
      <c r="J1757" s="120"/>
      <c r="K1757" s="121"/>
      <c r="L1757" s="121"/>
      <c r="M1757" s="121"/>
      <c r="O1757" s="19" t="str">
        <f>IF(F1757&lt;&gt;"NA","Pass",IF(AND(F1757="NA",'Member Months by Zip Code'!G1756=0),"Pass","Fail"))</f>
        <v>Pass</v>
      </c>
      <c r="P1757" s="20" t="str">
        <f>IF(G1757&lt;&gt;"NA","Pass",IF(AND(G1757="NA",'Member Months by Zip Code'!H1756=0),"Pass","Fail"))</f>
        <v>Pass</v>
      </c>
      <c r="Q1757" s="19" t="str">
        <f>IF(H1757&lt;&gt;"NA","Pass",IF(AND(H1757="NA",'Member Months by Zip Code'!I1756=0),"Pass","Fail"))</f>
        <v>Pass</v>
      </c>
      <c r="R1757" s="19" t="str">
        <f>IF(I1757&lt;&gt;"NA","Pass",IF(AND(I1757="NA",'Member Months by Zip Code'!J1756=0),"Pass","Fail"))</f>
        <v>Pass</v>
      </c>
      <c r="S1757" s="86" t="str">
        <f>IF(J1757&lt;&gt;"NA","Pass",IF(AND(J1757="NA",'Member Months by Zip Code'!K1756=0),"Pass","Fail"))</f>
        <v>Pass</v>
      </c>
      <c r="T1757" s="87" t="str">
        <f>IF(K1757&lt;&gt;"NA","Pass",IF(AND(K1757="NA",'Member Months by Zip Code'!L1756=0),"Pass","Fail"))</f>
        <v>Pass</v>
      </c>
      <c r="U1757" s="87" t="str">
        <f>IF(L1757&lt;&gt;"NA","Pass",IF(AND(L1757="NA",'Member Months by Zip Code'!M1756=0),"Pass","Fail"))</f>
        <v>Pass</v>
      </c>
      <c r="V1757" s="87" t="str">
        <f>IF(M1757&lt;&gt;"NA","Pass",IF(AND(M1757="NA",'Member Months by Zip Code'!N1756=0),"Pass","Fail"))</f>
        <v>Pass</v>
      </c>
      <c r="X1757" s="136"/>
    </row>
    <row r="1758" spans="1:24" x14ac:dyDescent="0.25">
      <c r="A1758" s="4" t="s">
        <v>16</v>
      </c>
      <c r="B1758" s="10">
        <v>2025</v>
      </c>
      <c r="C1758" s="17" t="s">
        <v>614</v>
      </c>
      <c r="D1758" s="10" t="s">
        <v>14</v>
      </c>
      <c r="E1758" s="16" t="s">
        <v>14</v>
      </c>
      <c r="F1758" s="119"/>
      <c r="G1758" s="123"/>
      <c r="H1758" s="119"/>
      <c r="I1758" s="119"/>
      <c r="J1758" s="120"/>
      <c r="K1758" s="121"/>
      <c r="L1758" s="121"/>
      <c r="M1758" s="121"/>
      <c r="O1758" s="19" t="str">
        <f>IF(F1758&lt;&gt;"NA","Pass",IF(AND(F1758="NA",'Member Months by Zip Code'!G1757=0),"Pass","Fail"))</f>
        <v>Pass</v>
      </c>
      <c r="P1758" s="20" t="str">
        <f>IF(G1758&lt;&gt;"NA","Pass",IF(AND(G1758="NA",'Member Months by Zip Code'!H1757=0),"Pass","Fail"))</f>
        <v>Pass</v>
      </c>
      <c r="Q1758" s="19" t="str">
        <f>IF(H1758&lt;&gt;"NA","Pass",IF(AND(H1758="NA",'Member Months by Zip Code'!I1757=0),"Pass","Fail"))</f>
        <v>Pass</v>
      </c>
      <c r="R1758" s="19" t="str">
        <f>IF(I1758&lt;&gt;"NA","Pass",IF(AND(I1758="NA",'Member Months by Zip Code'!J1757=0),"Pass","Fail"))</f>
        <v>Pass</v>
      </c>
      <c r="S1758" s="86" t="str">
        <f>IF(J1758&lt;&gt;"NA","Pass",IF(AND(J1758="NA",'Member Months by Zip Code'!K1757=0),"Pass","Fail"))</f>
        <v>Pass</v>
      </c>
      <c r="T1758" s="87" t="str">
        <f>IF(K1758&lt;&gt;"NA","Pass",IF(AND(K1758="NA",'Member Months by Zip Code'!L1757=0),"Pass","Fail"))</f>
        <v>Pass</v>
      </c>
      <c r="U1758" s="87" t="str">
        <f>IF(L1758&lt;&gt;"NA","Pass",IF(AND(L1758="NA",'Member Months by Zip Code'!M1757=0),"Pass","Fail"))</f>
        <v>Pass</v>
      </c>
      <c r="V1758" s="87" t="str">
        <f>IF(M1758&lt;&gt;"NA","Pass",IF(AND(M1758="NA",'Member Months by Zip Code'!N1757=0),"Pass","Fail"))</f>
        <v>Pass</v>
      </c>
      <c r="X1758" s="136"/>
    </row>
    <row r="1759" spans="1:24" x14ac:dyDescent="0.25">
      <c r="A1759" s="4" t="s">
        <v>16</v>
      </c>
      <c r="B1759" s="10">
        <v>2025</v>
      </c>
      <c r="C1759" s="17" t="s">
        <v>615</v>
      </c>
      <c r="D1759" s="10" t="s">
        <v>14</v>
      </c>
      <c r="E1759" s="16" t="s">
        <v>14</v>
      </c>
      <c r="F1759" s="119"/>
      <c r="G1759" s="123"/>
      <c r="H1759" s="119"/>
      <c r="I1759" s="119"/>
      <c r="J1759" s="120"/>
      <c r="K1759" s="121"/>
      <c r="L1759" s="121"/>
      <c r="M1759" s="121"/>
      <c r="O1759" s="19" t="str">
        <f>IF(F1759&lt;&gt;"NA","Pass",IF(AND(F1759="NA",'Member Months by Zip Code'!G1758=0),"Pass","Fail"))</f>
        <v>Pass</v>
      </c>
      <c r="P1759" s="20" t="str">
        <f>IF(G1759&lt;&gt;"NA","Pass",IF(AND(G1759="NA",'Member Months by Zip Code'!H1758=0),"Pass","Fail"))</f>
        <v>Pass</v>
      </c>
      <c r="Q1759" s="19" t="str">
        <f>IF(H1759&lt;&gt;"NA","Pass",IF(AND(H1759="NA",'Member Months by Zip Code'!I1758=0),"Pass","Fail"))</f>
        <v>Pass</v>
      </c>
      <c r="R1759" s="19" t="str">
        <f>IF(I1759&lt;&gt;"NA","Pass",IF(AND(I1759="NA",'Member Months by Zip Code'!J1758=0),"Pass","Fail"))</f>
        <v>Pass</v>
      </c>
      <c r="S1759" s="86" t="str">
        <f>IF(J1759&lt;&gt;"NA","Pass",IF(AND(J1759="NA",'Member Months by Zip Code'!K1758=0),"Pass","Fail"))</f>
        <v>Pass</v>
      </c>
      <c r="T1759" s="87" t="str">
        <f>IF(K1759&lt;&gt;"NA","Pass",IF(AND(K1759="NA",'Member Months by Zip Code'!L1758=0),"Pass","Fail"))</f>
        <v>Pass</v>
      </c>
      <c r="U1759" s="87" t="str">
        <f>IF(L1759&lt;&gt;"NA","Pass",IF(AND(L1759="NA",'Member Months by Zip Code'!M1758=0),"Pass","Fail"))</f>
        <v>Pass</v>
      </c>
      <c r="V1759" s="87" t="str">
        <f>IF(M1759&lt;&gt;"NA","Pass",IF(AND(M1759="NA",'Member Months by Zip Code'!N1758=0),"Pass","Fail"))</f>
        <v>Pass</v>
      </c>
      <c r="X1759" s="136"/>
    </row>
    <row r="1760" spans="1:24" x14ac:dyDescent="0.25">
      <c r="A1760" s="4" t="s">
        <v>16</v>
      </c>
      <c r="B1760" s="10">
        <v>2025</v>
      </c>
      <c r="C1760" s="17" t="s">
        <v>616</v>
      </c>
      <c r="D1760" s="10" t="s">
        <v>14</v>
      </c>
      <c r="E1760" s="16" t="s">
        <v>14</v>
      </c>
      <c r="F1760" s="119"/>
      <c r="G1760" s="123"/>
      <c r="H1760" s="119"/>
      <c r="I1760" s="119"/>
      <c r="J1760" s="120"/>
      <c r="K1760" s="121"/>
      <c r="L1760" s="121"/>
      <c r="M1760" s="121"/>
      <c r="O1760" s="19" t="str">
        <f>IF(F1760&lt;&gt;"NA","Pass",IF(AND(F1760="NA",'Member Months by Zip Code'!G1759=0),"Pass","Fail"))</f>
        <v>Pass</v>
      </c>
      <c r="P1760" s="20" t="str">
        <f>IF(G1760&lt;&gt;"NA","Pass",IF(AND(G1760="NA",'Member Months by Zip Code'!H1759=0),"Pass","Fail"))</f>
        <v>Pass</v>
      </c>
      <c r="Q1760" s="19" t="str">
        <f>IF(H1760&lt;&gt;"NA","Pass",IF(AND(H1760="NA",'Member Months by Zip Code'!I1759=0),"Pass","Fail"))</f>
        <v>Pass</v>
      </c>
      <c r="R1760" s="19" t="str">
        <f>IF(I1760&lt;&gt;"NA","Pass",IF(AND(I1760="NA",'Member Months by Zip Code'!J1759=0),"Pass","Fail"))</f>
        <v>Pass</v>
      </c>
      <c r="S1760" s="86" t="str">
        <f>IF(J1760&lt;&gt;"NA","Pass",IF(AND(J1760="NA",'Member Months by Zip Code'!K1759=0),"Pass","Fail"))</f>
        <v>Pass</v>
      </c>
      <c r="T1760" s="87" t="str">
        <f>IF(K1760&lt;&gt;"NA","Pass",IF(AND(K1760="NA",'Member Months by Zip Code'!L1759=0),"Pass","Fail"))</f>
        <v>Pass</v>
      </c>
      <c r="U1760" s="87" t="str">
        <f>IF(L1760&lt;&gt;"NA","Pass",IF(AND(L1760="NA",'Member Months by Zip Code'!M1759=0),"Pass","Fail"))</f>
        <v>Pass</v>
      </c>
      <c r="V1760" s="87" t="str">
        <f>IF(M1760&lt;&gt;"NA","Pass",IF(AND(M1760="NA",'Member Months by Zip Code'!N1759=0),"Pass","Fail"))</f>
        <v>Pass</v>
      </c>
      <c r="X1760" s="136"/>
    </row>
    <row r="1761" spans="1:24" x14ac:dyDescent="0.25">
      <c r="A1761" s="4" t="s">
        <v>16</v>
      </c>
      <c r="B1761" s="10">
        <v>2025</v>
      </c>
      <c r="C1761" s="17" t="s">
        <v>239</v>
      </c>
      <c r="D1761" s="10" t="s">
        <v>14</v>
      </c>
      <c r="E1761" s="16" t="s">
        <v>14</v>
      </c>
      <c r="F1761" s="119"/>
      <c r="G1761" s="123"/>
      <c r="H1761" s="119"/>
      <c r="I1761" s="119"/>
      <c r="J1761" s="120"/>
      <c r="K1761" s="121"/>
      <c r="L1761" s="121"/>
      <c r="M1761" s="121"/>
      <c r="O1761" s="19" t="str">
        <f>IF(F1761&lt;&gt;"NA","Pass",IF(AND(F1761="NA",'Member Months by Zip Code'!G1760=0),"Pass","Fail"))</f>
        <v>Pass</v>
      </c>
      <c r="P1761" s="20" t="str">
        <f>IF(G1761&lt;&gt;"NA","Pass",IF(AND(G1761="NA",'Member Months by Zip Code'!H1760=0),"Pass","Fail"))</f>
        <v>Pass</v>
      </c>
      <c r="Q1761" s="19" t="str">
        <f>IF(H1761&lt;&gt;"NA","Pass",IF(AND(H1761="NA",'Member Months by Zip Code'!I1760=0),"Pass","Fail"))</f>
        <v>Pass</v>
      </c>
      <c r="R1761" s="19" t="str">
        <f>IF(I1761&lt;&gt;"NA","Pass",IF(AND(I1761="NA",'Member Months by Zip Code'!J1760=0),"Pass","Fail"))</f>
        <v>Pass</v>
      </c>
      <c r="S1761" s="86" t="str">
        <f>IF(J1761&lt;&gt;"NA","Pass",IF(AND(J1761="NA",'Member Months by Zip Code'!K1760=0),"Pass","Fail"))</f>
        <v>Pass</v>
      </c>
      <c r="T1761" s="87" t="str">
        <f>IF(K1761&lt;&gt;"NA","Pass",IF(AND(K1761="NA",'Member Months by Zip Code'!L1760=0),"Pass","Fail"))</f>
        <v>Pass</v>
      </c>
      <c r="U1761" s="87" t="str">
        <f>IF(L1761&lt;&gt;"NA","Pass",IF(AND(L1761="NA",'Member Months by Zip Code'!M1760=0),"Pass","Fail"))</f>
        <v>Pass</v>
      </c>
      <c r="V1761" s="87" t="str">
        <f>IF(M1761&lt;&gt;"NA","Pass",IF(AND(M1761="NA",'Member Months by Zip Code'!N1760=0),"Pass","Fail"))</f>
        <v>Pass</v>
      </c>
      <c r="X1761" s="136"/>
    </row>
    <row r="1762" spans="1:24" x14ac:dyDescent="0.25">
      <c r="A1762" s="4" t="s">
        <v>16</v>
      </c>
      <c r="B1762" s="10">
        <v>2025</v>
      </c>
      <c r="C1762" s="17" t="s">
        <v>240</v>
      </c>
      <c r="D1762" s="10" t="s">
        <v>14</v>
      </c>
      <c r="E1762" s="16" t="s">
        <v>14</v>
      </c>
      <c r="F1762" s="119"/>
      <c r="G1762" s="123"/>
      <c r="H1762" s="119"/>
      <c r="I1762" s="119"/>
      <c r="J1762" s="120"/>
      <c r="K1762" s="121"/>
      <c r="L1762" s="121"/>
      <c r="M1762" s="121"/>
      <c r="O1762" s="19" t="str">
        <f>IF(F1762&lt;&gt;"NA","Pass",IF(AND(F1762="NA",'Member Months by Zip Code'!G1761=0),"Pass","Fail"))</f>
        <v>Pass</v>
      </c>
      <c r="P1762" s="20" t="str">
        <f>IF(G1762&lt;&gt;"NA","Pass",IF(AND(G1762="NA",'Member Months by Zip Code'!H1761=0),"Pass","Fail"))</f>
        <v>Pass</v>
      </c>
      <c r="Q1762" s="19" t="str">
        <f>IF(H1762&lt;&gt;"NA","Pass",IF(AND(H1762="NA",'Member Months by Zip Code'!I1761=0),"Pass","Fail"))</f>
        <v>Pass</v>
      </c>
      <c r="R1762" s="19" t="str">
        <f>IF(I1762&lt;&gt;"NA","Pass",IF(AND(I1762="NA",'Member Months by Zip Code'!J1761=0),"Pass","Fail"))</f>
        <v>Pass</v>
      </c>
      <c r="S1762" s="86" t="str">
        <f>IF(J1762&lt;&gt;"NA","Pass",IF(AND(J1762="NA",'Member Months by Zip Code'!K1761=0),"Pass","Fail"))</f>
        <v>Pass</v>
      </c>
      <c r="T1762" s="87" t="str">
        <f>IF(K1762&lt;&gt;"NA","Pass",IF(AND(K1762="NA",'Member Months by Zip Code'!L1761=0),"Pass","Fail"))</f>
        <v>Pass</v>
      </c>
      <c r="U1762" s="87" t="str">
        <f>IF(L1762&lt;&gt;"NA","Pass",IF(AND(L1762="NA",'Member Months by Zip Code'!M1761=0),"Pass","Fail"))</f>
        <v>Pass</v>
      </c>
      <c r="V1762" s="87" t="str">
        <f>IF(M1762&lt;&gt;"NA","Pass",IF(AND(M1762="NA",'Member Months by Zip Code'!N1761=0),"Pass","Fail"))</f>
        <v>Pass</v>
      </c>
      <c r="X1762" s="136"/>
    </row>
    <row r="1763" spans="1:24" x14ac:dyDescent="0.25">
      <c r="A1763" s="4" t="s">
        <v>16</v>
      </c>
      <c r="B1763" s="10">
        <v>2025</v>
      </c>
      <c r="C1763" s="17" t="s">
        <v>241</v>
      </c>
      <c r="D1763" s="10" t="s">
        <v>14</v>
      </c>
      <c r="E1763" s="16" t="s">
        <v>14</v>
      </c>
      <c r="F1763" s="119"/>
      <c r="G1763" s="123"/>
      <c r="H1763" s="119"/>
      <c r="I1763" s="119"/>
      <c r="J1763" s="120"/>
      <c r="K1763" s="121"/>
      <c r="L1763" s="121"/>
      <c r="M1763" s="121"/>
      <c r="O1763" s="19" t="str">
        <f>IF(F1763&lt;&gt;"NA","Pass",IF(AND(F1763="NA",'Member Months by Zip Code'!G1762=0),"Pass","Fail"))</f>
        <v>Pass</v>
      </c>
      <c r="P1763" s="20" t="str">
        <f>IF(G1763&lt;&gt;"NA","Pass",IF(AND(G1763="NA",'Member Months by Zip Code'!H1762=0),"Pass","Fail"))</f>
        <v>Pass</v>
      </c>
      <c r="Q1763" s="19" t="str">
        <f>IF(H1763&lt;&gt;"NA","Pass",IF(AND(H1763="NA",'Member Months by Zip Code'!I1762=0),"Pass","Fail"))</f>
        <v>Pass</v>
      </c>
      <c r="R1763" s="19" t="str">
        <f>IF(I1763&lt;&gt;"NA","Pass",IF(AND(I1763="NA",'Member Months by Zip Code'!J1762=0),"Pass","Fail"))</f>
        <v>Pass</v>
      </c>
      <c r="S1763" s="86" t="str">
        <f>IF(J1763&lt;&gt;"NA","Pass",IF(AND(J1763="NA",'Member Months by Zip Code'!K1762=0),"Pass","Fail"))</f>
        <v>Pass</v>
      </c>
      <c r="T1763" s="87" t="str">
        <f>IF(K1763&lt;&gt;"NA","Pass",IF(AND(K1763="NA",'Member Months by Zip Code'!L1762=0),"Pass","Fail"))</f>
        <v>Pass</v>
      </c>
      <c r="U1763" s="87" t="str">
        <f>IF(L1763&lt;&gt;"NA","Pass",IF(AND(L1763="NA",'Member Months by Zip Code'!M1762=0),"Pass","Fail"))</f>
        <v>Pass</v>
      </c>
      <c r="V1763" s="87" t="str">
        <f>IF(M1763&lt;&gt;"NA","Pass",IF(AND(M1763="NA",'Member Months by Zip Code'!N1762=0),"Pass","Fail"))</f>
        <v>Pass</v>
      </c>
      <c r="X1763" s="136"/>
    </row>
    <row r="1764" spans="1:24" x14ac:dyDescent="0.25">
      <c r="A1764" s="4" t="s">
        <v>16</v>
      </c>
      <c r="B1764" s="10">
        <v>2025</v>
      </c>
      <c r="C1764" s="17" t="s">
        <v>242</v>
      </c>
      <c r="D1764" s="10" t="s">
        <v>14</v>
      </c>
      <c r="E1764" s="16" t="s">
        <v>14</v>
      </c>
      <c r="F1764" s="119"/>
      <c r="G1764" s="123"/>
      <c r="H1764" s="119"/>
      <c r="I1764" s="119"/>
      <c r="J1764" s="120"/>
      <c r="K1764" s="121"/>
      <c r="L1764" s="121"/>
      <c r="M1764" s="121"/>
      <c r="O1764" s="19" t="str">
        <f>IF(F1764&lt;&gt;"NA","Pass",IF(AND(F1764="NA",'Member Months by Zip Code'!G1763=0),"Pass","Fail"))</f>
        <v>Pass</v>
      </c>
      <c r="P1764" s="20" t="str">
        <f>IF(G1764&lt;&gt;"NA","Pass",IF(AND(G1764="NA",'Member Months by Zip Code'!H1763=0),"Pass","Fail"))</f>
        <v>Pass</v>
      </c>
      <c r="Q1764" s="19" t="str">
        <f>IF(H1764&lt;&gt;"NA","Pass",IF(AND(H1764="NA",'Member Months by Zip Code'!I1763=0),"Pass","Fail"))</f>
        <v>Pass</v>
      </c>
      <c r="R1764" s="19" t="str">
        <f>IF(I1764&lt;&gt;"NA","Pass",IF(AND(I1764="NA",'Member Months by Zip Code'!J1763=0),"Pass","Fail"))</f>
        <v>Pass</v>
      </c>
      <c r="S1764" s="86" t="str">
        <f>IF(J1764&lt;&gt;"NA","Pass",IF(AND(J1764="NA",'Member Months by Zip Code'!K1763=0),"Pass","Fail"))</f>
        <v>Pass</v>
      </c>
      <c r="T1764" s="87" t="str">
        <f>IF(K1764&lt;&gt;"NA","Pass",IF(AND(K1764="NA",'Member Months by Zip Code'!L1763=0),"Pass","Fail"))</f>
        <v>Pass</v>
      </c>
      <c r="U1764" s="87" t="str">
        <f>IF(L1764&lt;&gt;"NA","Pass",IF(AND(L1764="NA",'Member Months by Zip Code'!M1763=0),"Pass","Fail"))</f>
        <v>Pass</v>
      </c>
      <c r="V1764" s="87" t="str">
        <f>IF(M1764&lt;&gt;"NA","Pass",IF(AND(M1764="NA",'Member Months by Zip Code'!N1763=0),"Pass","Fail"))</f>
        <v>Pass</v>
      </c>
      <c r="X1764" s="136"/>
    </row>
    <row r="1765" spans="1:24" x14ac:dyDescent="0.25">
      <c r="A1765" s="4" t="s">
        <v>16</v>
      </c>
      <c r="B1765" s="10">
        <v>2025</v>
      </c>
      <c r="C1765" s="17" t="s">
        <v>243</v>
      </c>
      <c r="D1765" s="10" t="s">
        <v>14</v>
      </c>
      <c r="E1765" s="16" t="s">
        <v>14</v>
      </c>
      <c r="F1765" s="119"/>
      <c r="G1765" s="123"/>
      <c r="H1765" s="119"/>
      <c r="I1765" s="119"/>
      <c r="J1765" s="120"/>
      <c r="K1765" s="121"/>
      <c r="L1765" s="121"/>
      <c r="M1765" s="121"/>
      <c r="O1765" s="19" t="str">
        <f>IF(F1765&lt;&gt;"NA","Pass",IF(AND(F1765="NA",'Member Months by Zip Code'!G1764=0),"Pass","Fail"))</f>
        <v>Pass</v>
      </c>
      <c r="P1765" s="20" t="str">
        <f>IF(G1765&lt;&gt;"NA","Pass",IF(AND(G1765="NA",'Member Months by Zip Code'!H1764=0),"Pass","Fail"))</f>
        <v>Pass</v>
      </c>
      <c r="Q1765" s="19" t="str">
        <f>IF(H1765&lt;&gt;"NA","Pass",IF(AND(H1765="NA",'Member Months by Zip Code'!I1764=0),"Pass","Fail"))</f>
        <v>Pass</v>
      </c>
      <c r="R1765" s="19" t="str">
        <f>IF(I1765&lt;&gt;"NA","Pass",IF(AND(I1765="NA",'Member Months by Zip Code'!J1764=0),"Pass","Fail"))</f>
        <v>Pass</v>
      </c>
      <c r="S1765" s="86" t="str">
        <f>IF(J1765&lt;&gt;"NA","Pass",IF(AND(J1765="NA",'Member Months by Zip Code'!K1764=0),"Pass","Fail"))</f>
        <v>Pass</v>
      </c>
      <c r="T1765" s="87" t="str">
        <f>IF(K1765&lt;&gt;"NA","Pass",IF(AND(K1765="NA",'Member Months by Zip Code'!L1764=0),"Pass","Fail"))</f>
        <v>Pass</v>
      </c>
      <c r="U1765" s="87" t="str">
        <f>IF(L1765&lt;&gt;"NA","Pass",IF(AND(L1765="NA",'Member Months by Zip Code'!M1764=0),"Pass","Fail"))</f>
        <v>Pass</v>
      </c>
      <c r="V1765" s="87" t="str">
        <f>IF(M1765&lt;&gt;"NA","Pass",IF(AND(M1765="NA",'Member Months by Zip Code'!N1764=0),"Pass","Fail"))</f>
        <v>Pass</v>
      </c>
      <c r="X1765" s="136"/>
    </row>
    <row r="1766" spans="1:24" x14ac:dyDescent="0.25">
      <c r="A1766" s="4" t="s">
        <v>16</v>
      </c>
      <c r="B1766" s="10">
        <v>2025</v>
      </c>
      <c r="C1766" s="17" t="s">
        <v>244</v>
      </c>
      <c r="D1766" s="10" t="s">
        <v>14</v>
      </c>
      <c r="E1766" s="16" t="s">
        <v>14</v>
      </c>
      <c r="F1766" s="119"/>
      <c r="G1766" s="123"/>
      <c r="H1766" s="119"/>
      <c r="I1766" s="119"/>
      <c r="J1766" s="120"/>
      <c r="K1766" s="121"/>
      <c r="L1766" s="121"/>
      <c r="M1766" s="121"/>
      <c r="O1766" s="19" t="str">
        <f>IF(F1766&lt;&gt;"NA","Pass",IF(AND(F1766="NA",'Member Months by Zip Code'!G1765=0),"Pass","Fail"))</f>
        <v>Pass</v>
      </c>
      <c r="P1766" s="20" t="str">
        <f>IF(G1766&lt;&gt;"NA","Pass",IF(AND(G1766="NA",'Member Months by Zip Code'!H1765=0),"Pass","Fail"))</f>
        <v>Pass</v>
      </c>
      <c r="Q1766" s="19" t="str">
        <f>IF(H1766&lt;&gt;"NA","Pass",IF(AND(H1766="NA",'Member Months by Zip Code'!I1765=0),"Pass","Fail"))</f>
        <v>Pass</v>
      </c>
      <c r="R1766" s="19" t="str">
        <f>IF(I1766&lt;&gt;"NA","Pass",IF(AND(I1766="NA",'Member Months by Zip Code'!J1765=0),"Pass","Fail"))</f>
        <v>Pass</v>
      </c>
      <c r="S1766" s="86" t="str">
        <f>IF(J1766&lt;&gt;"NA","Pass",IF(AND(J1766="NA",'Member Months by Zip Code'!K1765=0),"Pass","Fail"))</f>
        <v>Pass</v>
      </c>
      <c r="T1766" s="87" t="str">
        <f>IF(K1766&lt;&gt;"NA","Pass",IF(AND(K1766="NA",'Member Months by Zip Code'!L1765=0),"Pass","Fail"))</f>
        <v>Pass</v>
      </c>
      <c r="U1766" s="87" t="str">
        <f>IF(L1766&lt;&gt;"NA","Pass",IF(AND(L1766="NA",'Member Months by Zip Code'!M1765=0),"Pass","Fail"))</f>
        <v>Pass</v>
      </c>
      <c r="V1766" s="87" t="str">
        <f>IF(M1766&lt;&gt;"NA","Pass",IF(AND(M1766="NA",'Member Months by Zip Code'!N1765=0),"Pass","Fail"))</f>
        <v>Pass</v>
      </c>
      <c r="X1766" s="136"/>
    </row>
    <row r="1767" spans="1:24" x14ac:dyDescent="0.25">
      <c r="A1767" s="4" t="s">
        <v>16</v>
      </c>
      <c r="B1767" s="10">
        <v>2025</v>
      </c>
      <c r="C1767" s="17" t="s">
        <v>245</v>
      </c>
      <c r="D1767" s="10" t="s">
        <v>14</v>
      </c>
      <c r="E1767" s="16" t="s">
        <v>14</v>
      </c>
      <c r="F1767" s="119"/>
      <c r="G1767" s="123"/>
      <c r="H1767" s="119"/>
      <c r="I1767" s="119"/>
      <c r="J1767" s="120"/>
      <c r="K1767" s="121"/>
      <c r="L1767" s="121"/>
      <c r="M1767" s="121"/>
      <c r="O1767" s="19" t="str">
        <f>IF(F1767&lt;&gt;"NA","Pass",IF(AND(F1767="NA",'Member Months by Zip Code'!G1766=0),"Pass","Fail"))</f>
        <v>Pass</v>
      </c>
      <c r="P1767" s="20" t="str">
        <f>IF(G1767&lt;&gt;"NA","Pass",IF(AND(G1767="NA",'Member Months by Zip Code'!H1766=0),"Pass","Fail"))</f>
        <v>Pass</v>
      </c>
      <c r="Q1767" s="19" t="str">
        <f>IF(H1767&lt;&gt;"NA","Pass",IF(AND(H1767="NA",'Member Months by Zip Code'!I1766=0),"Pass","Fail"))</f>
        <v>Pass</v>
      </c>
      <c r="R1767" s="19" t="str">
        <f>IF(I1767&lt;&gt;"NA","Pass",IF(AND(I1767="NA",'Member Months by Zip Code'!J1766=0),"Pass","Fail"))</f>
        <v>Pass</v>
      </c>
      <c r="S1767" s="86" t="str">
        <f>IF(J1767&lt;&gt;"NA","Pass",IF(AND(J1767="NA",'Member Months by Zip Code'!K1766=0),"Pass","Fail"))</f>
        <v>Pass</v>
      </c>
      <c r="T1767" s="87" t="str">
        <f>IF(K1767&lt;&gt;"NA","Pass",IF(AND(K1767="NA",'Member Months by Zip Code'!L1766=0),"Pass","Fail"))</f>
        <v>Pass</v>
      </c>
      <c r="U1767" s="87" t="str">
        <f>IF(L1767&lt;&gt;"NA","Pass",IF(AND(L1767="NA",'Member Months by Zip Code'!M1766=0),"Pass","Fail"))</f>
        <v>Pass</v>
      </c>
      <c r="V1767" s="87" t="str">
        <f>IF(M1767&lt;&gt;"NA","Pass",IF(AND(M1767="NA",'Member Months by Zip Code'!N1766=0),"Pass","Fail"))</f>
        <v>Pass</v>
      </c>
      <c r="X1767" s="136"/>
    </row>
    <row r="1768" spans="1:24" x14ac:dyDescent="0.25">
      <c r="A1768" s="4" t="s">
        <v>16</v>
      </c>
      <c r="B1768" s="10">
        <v>2025</v>
      </c>
      <c r="C1768" s="17" t="s">
        <v>246</v>
      </c>
      <c r="D1768" s="10" t="s">
        <v>14</v>
      </c>
      <c r="E1768" s="16" t="s">
        <v>14</v>
      </c>
      <c r="F1768" s="119"/>
      <c r="G1768" s="123"/>
      <c r="H1768" s="119"/>
      <c r="I1768" s="119"/>
      <c r="J1768" s="120"/>
      <c r="K1768" s="121"/>
      <c r="L1768" s="121"/>
      <c r="M1768" s="121"/>
      <c r="O1768" s="19" t="str">
        <f>IF(F1768&lt;&gt;"NA","Pass",IF(AND(F1768="NA",'Member Months by Zip Code'!G1767=0),"Pass","Fail"))</f>
        <v>Pass</v>
      </c>
      <c r="P1768" s="20" t="str">
        <f>IF(G1768&lt;&gt;"NA","Pass",IF(AND(G1768="NA",'Member Months by Zip Code'!H1767=0),"Pass","Fail"))</f>
        <v>Pass</v>
      </c>
      <c r="Q1768" s="19" t="str">
        <f>IF(H1768&lt;&gt;"NA","Pass",IF(AND(H1768="NA",'Member Months by Zip Code'!I1767=0),"Pass","Fail"))</f>
        <v>Pass</v>
      </c>
      <c r="R1768" s="19" t="str">
        <f>IF(I1768&lt;&gt;"NA","Pass",IF(AND(I1768="NA",'Member Months by Zip Code'!J1767=0),"Pass","Fail"))</f>
        <v>Pass</v>
      </c>
      <c r="S1768" s="86" t="str">
        <f>IF(J1768&lt;&gt;"NA","Pass",IF(AND(J1768="NA",'Member Months by Zip Code'!K1767=0),"Pass","Fail"))</f>
        <v>Pass</v>
      </c>
      <c r="T1768" s="87" t="str">
        <f>IF(K1768&lt;&gt;"NA","Pass",IF(AND(K1768="NA",'Member Months by Zip Code'!L1767=0),"Pass","Fail"))</f>
        <v>Pass</v>
      </c>
      <c r="U1768" s="87" t="str">
        <f>IF(L1768&lt;&gt;"NA","Pass",IF(AND(L1768="NA",'Member Months by Zip Code'!M1767=0),"Pass","Fail"))</f>
        <v>Pass</v>
      </c>
      <c r="V1768" s="87" t="str">
        <f>IF(M1768&lt;&gt;"NA","Pass",IF(AND(M1768="NA",'Member Months by Zip Code'!N1767=0),"Pass","Fail"))</f>
        <v>Pass</v>
      </c>
      <c r="X1768" s="136"/>
    </row>
    <row r="1769" spans="1:24" x14ac:dyDescent="0.25">
      <c r="A1769" s="4" t="s">
        <v>16</v>
      </c>
      <c r="B1769" s="10">
        <v>2025</v>
      </c>
      <c r="C1769" s="17" t="s">
        <v>247</v>
      </c>
      <c r="D1769" s="10" t="s">
        <v>14</v>
      </c>
      <c r="E1769" s="16" t="s">
        <v>14</v>
      </c>
      <c r="F1769" s="119"/>
      <c r="G1769" s="123"/>
      <c r="H1769" s="119"/>
      <c r="I1769" s="119"/>
      <c r="J1769" s="120"/>
      <c r="K1769" s="121"/>
      <c r="L1769" s="121"/>
      <c r="M1769" s="121"/>
      <c r="O1769" s="19" t="str">
        <f>IF(F1769&lt;&gt;"NA","Pass",IF(AND(F1769="NA",'Member Months by Zip Code'!G1768=0),"Pass","Fail"))</f>
        <v>Pass</v>
      </c>
      <c r="P1769" s="20" t="str">
        <f>IF(G1769&lt;&gt;"NA","Pass",IF(AND(G1769="NA",'Member Months by Zip Code'!H1768=0),"Pass","Fail"))</f>
        <v>Pass</v>
      </c>
      <c r="Q1769" s="19" t="str">
        <f>IF(H1769&lt;&gt;"NA","Pass",IF(AND(H1769="NA",'Member Months by Zip Code'!I1768=0),"Pass","Fail"))</f>
        <v>Pass</v>
      </c>
      <c r="R1769" s="19" t="str">
        <f>IF(I1769&lt;&gt;"NA","Pass",IF(AND(I1769="NA",'Member Months by Zip Code'!J1768=0),"Pass","Fail"))</f>
        <v>Pass</v>
      </c>
      <c r="S1769" s="86" t="str">
        <f>IF(J1769&lt;&gt;"NA","Pass",IF(AND(J1769="NA",'Member Months by Zip Code'!K1768=0),"Pass","Fail"))</f>
        <v>Pass</v>
      </c>
      <c r="T1769" s="87" t="str">
        <f>IF(K1769&lt;&gt;"NA","Pass",IF(AND(K1769="NA",'Member Months by Zip Code'!L1768=0),"Pass","Fail"))</f>
        <v>Pass</v>
      </c>
      <c r="U1769" s="87" t="str">
        <f>IF(L1769&lt;&gt;"NA","Pass",IF(AND(L1769="NA",'Member Months by Zip Code'!M1768=0),"Pass","Fail"))</f>
        <v>Pass</v>
      </c>
      <c r="V1769" s="87" t="str">
        <f>IF(M1769&lt;&gt;"NA","Pass",IF(AND(M1769="NA",'Member Months by Zip Code'!N1768=0),"Pass","Fail"))</f>
        <v>Pass</v>
      </c>
      <c r="X1769" s="136"/>
    </row>
    <row r="1770" spans="1:24" x14ac:dyDescent="0.25">
      <c r="A1770" s="4" t="s">
        <v>16</v>
      </c>
      <c r="B1770" s="10">
        <v>2025</v>
      </c>
      <c r="C1770" s="17" t="s">
        <v>248</v>
      </c>
      <c r="D1770" s="10" t="s">
        <v>14</v>
      </c>
      <c r="E1770" s="16" t="s">
        <v>14</v>
      </c>
      <c r="F1770" s="119"/>
      <c r="G1770" s="123"/>
      <c r="H1770" s="119"/>
      <c r="I1770" s="119"/>
      <c r="J1770" s="120"/>
      <c r="K1770" s="121"/>
      <c r="L1770" s="121"/>
      <c r="M1770" s="121"/>
      <c r="O1770" s="19" t="str">
        <f>IF(F1770&lt;&gt;"NA","Pass",IF(AND(F1770="NA",'Member Months by Zip Code'!G1769=0),"Pass","Fail"))</f>
        <v>Pass</v>
      </c>
      <c r="P1770" s="20" t="str">
        <f>IF(G1770&lt;&gt;"NA","Pass",IF(AND(G1770="NA",'Member Months by Zip Code'!H1769=0),"Pass","Fail"))</f>
        <v>Pass</v>
      </c>
      <c r="Q1770" s="19" t="str">
        <f>IF(H1770&lt;&gt;"NA","Pass",IF(AND(H1770="NA",'Member Months by Zip Code'!I1769=0),"Pass","Fail"))</f>
        <v>Pass</v>
      </c>
      <c r="R1770" s="19" t="str">
        <f>IF(I1770&lt;&gt;"NA","Pass",IF(AND(I1770="NA",'Member Months by Zip Code'!J1769=0),"Pass","Fail"))</f>
        <v>Pass</v>
      </c>
      <c r="S1770" s="86" t="str">
        <f>IF(J1770&lt;&gt;"NA","Pass",IF(AND(J1770="NA",'Member Months by Zip Code'!K1769=0),"Pass","Fail"))</f>
        <v>Pass</v>
      </c>
      <c r="T1770" s="87" t="str">
        <f>IF(K1770&lt;&gt;"NA","Pass",IF(AND(K1770="NA",'Member Months by Zip Code'!L1769=0),"Pass","Fail"))</f>
        <v>Pass</v>
      </c>
      <c r="U1770" s="87" t="str">
        <f>IF(L1770&lt;&gt;"NA","Pass",IF(AND(L1770="NA",'Member Months by Zip Code'!M1769=0),"Pass","Fail"))</f>
        <v>Pass</v>
      </c>
      <c r="V1770" s="87" t="str">
        <f>IF(M1770&lt;&gt;"NA","Pass",IF(AND(M1770="NA",'Member Months by Zip Code'!N1769=0),"Pass","Fail"))</f>
        <v>Pass</v>
      </c>
      <c r="X1770" s="136"/>
    </row>
    <row r="1771" spans="1:24" x14ac:dyDescent="0.25">
      <c r="A1771" s="4" t="s">
        <v>16</v>
      </c>
      <c r="B1771" s="10">
        <v>2025</v>
      </c>
      <c r="C1771" s="17" t="s">
        <v>249</v>
      </c>
      <c r="D1771" s="10" t="s">
        <v>14</v>
      </c>
      <c r="E1771" s="16" t="s">
        <v>14</v>
      </c>
      <c r="F1771" s="119"/>
      <c r="G1771" s="123"/>
      <c r="H1771" s="119"/>
      <c r="I1771" s="119"/>
      <c r="J1771" s="120"/>
      <c r="K1771" s="121"/>
      <c r="L1771" s="121"/>
      <c r="M1771" s="121"/>
      <c r="O1771" s="19" t="str">
        <f>IF(F1771&lt;&gt;"NA","Pass",IF(AND(F1771="NA",'Member Months by Zip Code'!G1770=0),"Pass","Fail"))</f>
        <v>Pass</v>
      </c>
      <c r="P1771" s="20" t="str">
        <f>IF(G1771&lt;&gt;"NA","Pass",IF(AND(G1771="NA",'Member Months by Zip Code'!H1770=0),"Pass","Fail"))</f>
        <v>Pass</v>
      </c>
      <c r="Q1771" s="19" t="str">
        <f>IF(H1771&lt;&gt;"NA","Pass",IF(AND(H1771="NA",'Member Months by Zip Code'!I1770=0),"Pass","Fail"))</f>
        <v>Pass</v>
      </c>
      <c r="R1771" s="19" t="str">
        <f>IF(I1771&lt;&gt;"NA","Pass",IF(AND(I1771="NA",'Member Months by Zip Code'!J1770=0),"Pass","Fail"))</f>
        <v>Pass</v>
      </c>
      <c r="S1771" s="86" t="str">
        <f>IF(J1771&lt;&gt;"NA","Pass",IF(AND(J1771="NA",'Member Months by Zip Code'!K1770=0),"Pass","Fail"))</f>
        <v>Pass</v>
      </c>
      <c r="T1771" s="87" t="str">
        <f>IF(K1771&lt;&gt;"NA","Pass",IF(AND(K1771="NA",'Member Months by Zip Code'!L1770=0),"Pass","Fail"))</f>
        <v>Pass</v>
      </c>
      <c r="U1771" s="87" t="str">
        <f>IF(L1771&lt;&gt;"NA","Pass",IF(AND(L1771="NA",'Member Months by Zip Code'!M1770=0),"Pass","Fail"))</f>
        <v>Pass</v>
      </c>
      <c r="V1771" s="87" t="str">
        <f>IF(M1771&lt;&gt;"NA","Pass",IF(AND(M1771="NA",'Member Months by Zip Code'!N1770=0),"Pass","Fail"))</f>
        <v>Pass</v>
      </c>
      <c r="X1771" s="136"/>
    </row>
    <row r="1772" spans="1:24" x14ac:dyDescent="0.25">
      <c r="A1772" s="4" t="s">
        <v>16</v>
      </c>
      <c r="B1772" s="10">
        <v>2025</v>
      </c>
      <c r="C1772" s="17" t="s">
        <v>250</v>
      </c>
      <c r="D1772" s="10" t="s">
        <v>14</v>
      </c>
      <c r="E1772" s="16" t="s">
        <v>14</v>
      </c>
      <c r="F1772" s="119"/>
      <c r="G1772" s="123"/>
      <c r="H1772" s="119"/>
      <c r="I1772" s="119"/>
      <c r="J1772" s="120"/>
      <c r="K1772" s="121"/>
      <c r="L1772" s="121"/>
      <c r="M1772" s="121"/>
      <c r="O1772" s="19" t="str">
        <f>IF(F1772&lt;&gt;"NA","Pass",IF(AND(F1772="NA",'Member Months by Zip Code'!G1771=0),"Pass","Fail"))</f>
        <v>Pass</v>
      </c>
      <c r="P1772" s="20" t="str">
        <f>IF(G1772&lt;&gt;"NA","Pass",IF(AND(G1772="NA",'Member Months by Zip Code'!H1771=0),"Pass","Fail"))</f>
        <v>Pass</v>
      </c>
      <c r="Q1772" s="19" t="str">
        <f>IF(H1772&lt;&gt;"NA","Pass",IF(AND(H1772="NA",'Member Months by Zip Code'!I1771=0),"Pass","Fail"))</f>
        <v>Pass</v>
      </c>
      <c r="R1772" s="19" t="str">
        <f>IF(I1772&lt;&gt;"NA","Pass",IF(AND(I1772="NA",'Member Months by Zip Code'!J1771=0),"Pass","Fail"))</f>
        <v>Pass</v>
      </c>
      <c r="S1772" s="86" t="str">
        <f>IF(J1772&lt;&gt;"NA","Pass",IF(AND(J1772="NA",'Member Months by Zip Code'!K1771=0),"Pass","Fail"))</f>
        <v>Pass</v>
      </c>
      <c r="T1772" s="87" t="str">
        <f>IF(K1772&lt;&gt;"NA","Pass",IF(AND(K1772="NA",'Member Months by Zip Code'!L1771=0),"Pass","Fail"))</f>
        <v>Pass</v>
      </c>
      <c r="U1772" s="87" t="str">
        <f>IF(L1772&lt;&gt;"NA","Pass",IF(AND(L1772="NA",'Member Months by Zip Code'!M1771=0),"Pass","Fail"))</f>
        <v>Pass</v>
      </c>
      <c r="V1772" s="87" t="str">
        <f>IF(M1772&lt;&gt;"NA","Pass",IF(AND(M1772="NA",'Member Months by Zip Code'!N1771=0),"Pass","Fail"))</f>
        <v>Pass</v>
      </c>
      <c r="X1772" s="136"/>
    </row>
    <row r="1773" spans="1:24" x14ac:dyDescent="0.25">
      <c r="A1773" s="4" t="s">
        <v>16</v>
      </c>
      <c r="B1773" s="10">
        <v>2025</v>
      </c>
      <c r="C1773" s="17" t="s">
        <v>251</v>
      </c>
      <c r="D1773" s="10" t="s">
        <v>14</v>
      </c>
      <c r="E1773" s="16" t="s">
        <v>14</v>
      </c>
      <c r="F1773" s="119"/>
      <c r="G1773" s="123"/>
      <c r="H1773" s="119"/>
      <c r="I1773" s="119"/>
      <c r="J1773" s="120"/>
      <c r="K1773" s="121"/>
      <c r="L1773" s="121"/>
      <c r="M1773" s="121"/>
      <c r="O1773" s="19" t="str">
        <f>IF(F1773&lt;&gt;"NA","Pass",IF(AND(F1773="NA",'Member Months by Zip Code'!G1772=0),"Pass","Fail"))</f>
        <v>Pass</v>
      </c>
      <c r="P1773" s="20" t="str">
        <f>IF(G1773&lt;&gt;"NA","Pass",IF(AND(G1773="NA",'Member Months by Zip Code'!H1772=0),"Pass","Fail"))</f>
        <v>Pass</v>
      </c>
      <c r="Q1773" s="19" t="str">
        <f>IF(H1773&lt;&gt;"NA","Pass",IF(AND(H1773="NA",'Member Months by Zip Code'!I1772=0),"Pass","Fail"))</f>
        <v>Pass</v>
      </c>
      <c r="R1773" s="19" t="str">
        <f>IF(I1773&lt;&gt;"NA","Pass",IF(AND(I1773="NA",'Member Months by Zip Code'!J1772=0),"Pass","Fail"))</f>
        <v>Pass</v>
      </c>
      <c r="S1773" s="86" t="str">
        <f>IF(J1773&lt;&gt;"NA","Pass",IF(AND(J1773="NA",'Member Months by Zip Code'!K1772=0),"Pass","Fail"))</f>
        <v>Pass</v>
      </c>
      <c r="T1773" s="87" t="str">
        <f>IF(K1773&lt;&gt;"NA","Pass",IF(AND(K1773="NA",'Member Months by Zip Code'!L1772=0),"Pass","Fail"))</f>
        <v>Pass</v>
      </c>
      <c r="U1773" s="87" t="str">
        <f>IF(L1773&lt;&gt;"NA","Pass",IF(AND(L1773="NA",'Member Months by Zip Code'!M1772=0),"Pass","Fail"))</f>
        <v>Pass</v>
      </c>
      <c r="V1773" s="87" t="str">
        <f>IF(M1773&lt;&gt;"NA","Pass",IF(AND(M1773="NA",'Member Months by Zip Code'!N1772=0),"Pass","Fail"))</f>
        <v>Pass</v>
      </c>
      <c r="X1773" s="136"/>
    </row>
    <row r="1774" spans="1:24" x14ac:dyDescent="0.25">
      <c r="A1774" s="4" t="s">
        <v>16</v>
      </c>
      <c r="B1774" s="10">
        <v>2025</v>
      </c>
      <c r="C1774" s="17" t="s">
        <v>252</v>
      </c>
      <c r="D1774" s="10" t="s">
        <v>14</v>
      </c>
      <c r="E1774" s="16" t="s">
        <v>14</v>
      </c>
      <c r="F1774" s="119"/>
      <c r="G1774" s="123"/>
      <c r="H1774" s="119"/>
      <c r="I1774" s="119"/>
      <c r="J1774" s="120"/>
      <c r="K1774" s="121"/>
      <c r="L1774" s="121"/>
      <c r="M1774" s="121"/>
      <c r="O1774" s="19" t="str">
        <f>IF(F1774&lt;&gt;"NA","Pass",IF(AND(F1774="NA",'Member Months by Zip Code'!G1773=0),"Pass","Fail"))</f>
        <v>Pass</v>
      </c>
      <c r="P1774" s="20" t="str">
        <f>IF(G1774&lt;&gt;"NA","Pass",IF(AND(G1774="NA",'Member Months by Zip Code'!H1773=0),"Pass","Fail"))</f>
        <v>Pass</v>
      </c>
      <c r="Q1774" s="19" t="str">
        <f>IF(H1774&lt;&gt;"NA","Pass",IF(AND(H1774="NA",'Member Months by Zip Code'!I1773=0),"Pass","Fail"))</f>
        <v>Pass</v>
      </c>
      <c r="R1774" s="19" t="str">
        <f>IF(I1774&lt;&gt;"NA","Pass",IF(AND(I1774="NA",'Member Months by Zip Code'!J1773=0),"Pass","Fail"))</f>
        <v>Pass</v>
      </c>
      <c r="S1774" s="86" t="str">
        <f>IF(J1774&lt;&gt;"NA","Pass",IF(AND(J1774="NA",'Member Months by Zip Code'!K1773=0),"Pass","Fail"))</f>
        <v>Pass</v>
      </c>
      <c r="T1774" s="87" t="str">
        <f>IF(K1774&lt;&gt;"NA","Pass",IF(AND(K1774="NA",'Member Months by Zip Code'!L1773=0),"Pass","Fail"))</f>
        <v>Pass</v>
      </c>
      <c r="U1774" s="87" t="str">
        <f>IF(L1774&lt;&gt;"NA","Pass",IF(AND(L1774="NA",'Member Months by Zip Code'!M1773=0),"Pass","Fail"))</f>
        <v>Pass</v>
      </c>
      <c r="V1774" s="87" t="str">
        <f>IF(M1774&lt;&gt;"NA","Pass",IF(AND(M1774="NA",'Member Months by Zip Code'!N1773=0),"Pass","Fail"))</f>
        <v>Pass</v>
      </c>
      <c r="X1774" s="136"/>
    </row>
    <row r="1775" spans="1:24" x14ac:dyDescent="0.25">
      <c r="A1775" s="4" t="s">
        <v>16</v>
      </c>
      <c r="B1775" s="10">
        <v>2025</v>
      </c>
      <c r="C1775" s="17" t="s">
        <v>253</v>
      </c>
      <c r="D1775" s="10" t="s">
        <v>14</v>
      </c>
      <c r="E1775" s="16" t="s">
        <v>14</v>
      </c>
      <c r="F1775" s="119"/>
      <c r="G1775" s="123"/>
      <c r="H1775" s="119"/>
      <c r="I1775" s="119"/>
      <c r="J1775" s="120"/>
      <c r="K1775" s="121"/>
      <c r="L1775" s="121"/>
      <c r="M1775" s="121"/>
      <c r="O1775" s="19" t="str">
        <f>IF(F1775&lt;&gt;"NA","Pass",IF(AND(F1775="NA",'Member Months by Zip Code'!G1774=0),"Pass","Fail"))</f>
        <v>Pass</v>
      </c>
      <c r="P1775" s="20" t="str">
        <f>IF(G1775&lt;&gt;"NA","Pass",IF(AND(G1775="NA",'Member Months by Zip Code'!H1774=0),"Pass","Fail"))</f>
        <v>Pass</v>
      </c>
      <c r="Q1775" s="19" t="str">
        <f>IF(H1775&lt;&gt;"NA","Pass",IF(AND(H1775="NA",'Member Months by Zip Code'!I1774=0),"Pass","Fail"))</f>
        <v>Pass</v>
      </c>
      <c r="R1775" s="19" t="str">
        <f>IF(I1775&lt;&gt;"NA","Pass",IF(AND(I1775="NA",'Member Months by Zip Code'!J1774=0),"Pass","Fail"))</f>
        <v>Pass</v>
      </c>
      <c r="S1775" s="86" t="str">
        <f>IF(J1775&lt;&gt;"NA","Pass",IF(AND(J1775="NA",'Member Months by Zip Code'!K1774=0),"Pass","Fail"))</f>
        <v>Pass</v>
      </c>
      <c r="T1775" s="87" t="str">
        <f>IF(K1775&lt;&gt;"NA","Pass",IF(AND(K1775="NA",'Member Months by Zip Code'!L1774=0),"Pass","Fail"))</f>
        <v>Pass</v>
      </c>
      <c r="U1775" s="87" t="str">
        <f>IF(L1775&lt;&gt;"NA","Pass",IF(AND(L1775="NA",'Member Months by Zip Code'!M1774=0),"Pass","Fail"))</f>
        <v>Pass</v>
      </c>
      <c r="V1775" s="87" t="str">
        <f>IF(M1775&lt;&gt;"NA","Pass",IF(AND(M1775="NA",'Member Months by Zip Code'!N1774=0),"Pass","Fail"))</f>
        <v>Pass</v>
      </c>
      <c r="X1775" s="136"/>
    </row>
    <row r="1776" spans="1:24" x14ac:dyDescent="0.25">
      <c r="A1776" s="4" t="s">
        <v>16</v>
      </c>
      <c r="B1776" s="10">
        <v>2025</v>
      </c>
      <c r="C1776" s="17" t="s">
        <v>254</v>
      </c>
      <c r="D1776" s="10" t="s">
        <v>14</v>
      </c>
      <c r="E1776" s="16" t="s">
        <v>14</v>
      </c>
      <c r="F1776" s="119"/>
      <c r="G1776" s="123"/>
      <c r="H1776" s="119"/>
      <c r="I1776" s="119"/>
      <c r="J1776" s="120"/>
      <c r="K1776" s="121"/>
      <c r="L1776" s="121"/>
      <c r="M1776" s="121"/>
      <c r="O1776" s="19" t="str">
        <f>IF(F1776&lt;&gt;"NA","Pass",IF(AND(F1776="NA",'Member Months by Zip Code'!G1775=0),"Pass","Fail"))</f>
        <v>Pass</v>
      </c>
      <c r="P1776" s="20" t="str">
        <f>IF(G1776&lt;&gt;"NA","Pass",IF(AND(G1776="NA",'Member Months by Zip Code'!H1775=0),"Pass","Fail"))</f>
        <v>Pass</v>
      </c>
      <c r="Q1776" s="19" t="str">
        <f>IF(H1776&lt;&gt;"NA","Pass",IF(AND(H1776="NA",'Member Months by Zip Code'!I1775=0),"Pass","Fail"))</f>
        <v>Pass</v>
      </c>
      <c r="R1776" s="19" t="str">
        <f>IF(I1776&lt;&gt;"NA","Pass",IF(AND(I1776="NA",'Member Months by Zip Code'!J1775=0),"Pass","Fail"))</f>
        <v>Pass</v>
      </c>
      <c r="S1776" s="86" t="str">
        <f>IF(J1776&lt;&gt;"NA","Pass",IF(AND(J1776="NA",'Member Months by Zip Code'!K1775=0),"Pass","Fail"))</f>
        <v>Pass</v>
      </c>
      <c r="T1776" s="87" t="str">
        <f>IF(K1776&lt;&gt;"NA","Pass",IF(AND(K1776="NA",'Member Months by Zip Code'!L1775=0),"Pass","Fail"))</f>
        <v>Pass</v>
      </c>
      <c r="U1776" s="87" t="str">
        <f>IF(L1776&lt;&gt;"NA","Pass",IF(AND(L1776="NA",'Member Months by Zip Code'!M1775=0),"Pass","Fail"))</f>
        <v>Pass</v>
      </c>
      <c r="V1776" s="87" t="str">
        <f>IF(M1776&lt;&gt;"NA","Pass",IF(AND(M1776="NA",'Member Months by Zip Code'!N1775=0),"Pass","Fail"))</f>
        <v>Pass</v>
      </c>
      <c r="X1776" s="136"/>
    </row>
    <row r="1777" spans="1:24" x14ac:dyDescent="0.25">
      <c r="A1777" s="4" t="s">
        <v>16</v>
      </c>
      <c r="B1777" s="10">
        <v>2025</v>
      </c>
      <c r="C1777" s="17" t="s">
        <v>255</v>
      </c>
      <c r="D1777" s="10" t="s">
        <v>14</v>
      </c>
      <c r="E1777" s="16" t="s">
        <v>14</v>
      </c>
      <c r="F1777" s="119"/>
      <c r="G1777" s="123"/>
      <c r="H1777" s="119"/>
      <c r="I1777" s="119"/>
      <c r="J1777" s="120"/>
      <c r="K1777" s="121"/>
      <c r="L1777" s="121"/>
      <c r="M1777" s="121"/>
      <c r="O1777" s="19" t="str">
        <f>IF(F1777&lt;&gt;"NA","Pass",IF(AND(F1777="NA",'Member Months by Zip Code'!G1776=0),"Pass","Fail"))</f>
        <v>Pass</v>
      </c>
      <c r="P1777" s="20" t="str">
        <f>IF(G1777&lt;&gt;"NA","Pass",IF(AND(G1777="NA",'Member Months by Zip Code'!H1776=0),"Pass","Fail"))</f>
        <v>Pass</v>
      </c>
      <c r="Q1777" s="19" t="str">
        <f>IF(H1777&lt;&gt;"NA","Pass",IF(AND(H1777="NA",'Member Months by Zip Code'!I1776=0),"Pass","Fail"))</f>
        <v>Pass</v>
      </c>
      <c r="R1777" s="19" t="str">
        <f>IF(I1777&lt;&gt;"NA","Pass",IF(AND(I1777="NA",'Member Months by Zip Code'!J1776=0),"Pass","Fail"))</f>
        <v>Pass</v>
      </c>
      <c r="S1777" s="86" t="str">
        <f>IF(J1777&lt;&gt;"NA","Pass",IF(AND(J1777="NA",'Member Months by Zip Code'!K1776=0),"Pass","Fail"))</f>
        <v>Pass</v>
      </c>
      <c r="T1777" s="87" t="str">
        <f>IF(K1777&lt;&gt;"NA","Pass",IF(AND(K1777="NA",'Member Months by Zip Code'!L1776=0),"Pass","Fail"))</f>
        <v>Pass</v>
      </c>
      <c r="U1777" s="87" t="str">
        <f>IF(L1777&lt;&gt;"NA","Pass",IF(AND(L1777="NA",'Member Months by Zip Code'!M1776=0),"Pass","Fail"))</f>
        <v>Pass</v>
      </c>
      <c r="V1777" s="87" t="str">
        <f>IF(M1777&lt;&gt;"NA","Pass",IF(AND(M1777="NA",'Member Months by Zip Code'!N1776=0),"Pass","Fail"))</f>
        <v>Pass</v>
      </c>
      <c r="X1777" s="136"/>
    </row>
    <row r="1778" spans="1:24" x14ac:dyDescent="0.25">
      <c r="A1778" s="4" t="s">
        <v>16</v>
      </c>
      <c r="B1778" s="10">
        <v>2025</v>
      </c>
      <c r="C1778" s="17" t="s">
        <v>256</v>
      </c>
      <c r="D1778" s="10" t="s">
        <v>14</v>
      </c>
      <c r="E1778" s="16" t="s">
        <v>14</v>
      </c>
      <c r="F1778" s="119"/>
      <c r="G1778" s="123"/>
      <c r="H1778" s="119"/>
      <c r="I1778" s="119"/>
      <c r="J1778" s="120"/>
      <c r="K1778" s="121"/>
      <c r="L1778" s="121"/>
      <c r="M1778" s="121"/>
      <c r="O1778" s="19" t="str">
        <f>IF(F1778&lt;&gt;"NA","Pass",IF(AND(F1778="NA",'Member Months by Zip Code'!G1777=0),"Pass","Fail"))</f>
        <v>Pass</v>
      </c>
      <c r="P1778" s="20" t="str">
        <f>IF(G1778&lt;&gt;"NA","Pass",IF(AND(G1778="NA",'Member Months by Zip Code'!H1777=0),"Pass","Fail"))</f>
        <v>Pass</v>
      </c>
      <c r="Q1778" s="19" t="str">
        <f>IF(H1778&lt;&gt;"NA","Pass",IF(AND(H1778="NA",'Member Months by Zip Code'!I1777=0),"Pass","Fail"))</f>
        <v>Pass</v>
      </c>
      <c r="R1778" s="19" t="str">
        <f>IF(I1778&lt;&gt;"NA","Pass",IF(AND(I1778="NA",'Member Months by Zip Code'!J1777=0),"Pass","Fail"))</f>
        <v>Pass</v>
      </c>
      <c r="S1778" s="86" t="str">
        <f>IF(J1778&lt;&gt;"NA","Pass",IF(AND(J1778="NA",'Member Months by Zip Code'!K1777=0),"Pass","Fail"))</f>
        <v>Pass</v>
      </c>
      <c r="T1778" s="87" t="str">
        <f>IF(K1778&lt;&gt;"NA","Pass",IF(AND(K1778="NA",'Member Months by Zip Code'!L1777=0),"Pass","Fail"))</f>
        <v>Pass</v>
      </c>
      <c r="U1778" s="87" t="str">
        <f>IF(L1778&lt;&gt;"NA","Pass",IF(AND(L1778="NA",'Member Months by Zip Code'!M1777=0),"Pass","Fail"))</f>
        <v>Pass</v>
      </c>
      <c r="V1778" s="87" t="str">
        <f>IF(M1778&lt;&gt;"NA","Pass",IF(AND(M1778="NA",'Member Months by Zip Code'!N1777=0),"Pass","Fail"))</f>
        <v>Pass</v>
      </c>
      <c r="X1778" s="136"/>
    </row>
    <row r="1779" spans="1:24" x14ac:dyDescent="0.25">
      <c r="A1779" s="4" t="s">
        <v>16</v>
      </c>
      <c r="B1779" s="10">
        <v>2025</v>
      </c>
      <c r="C1779" s="17" t="s">
        <v>257</v>
      </c>
      <c r="D1779" s="10" t="s">
        <v>14</v>
      </c>
      <c r="E1779" s="16" t="s">
        <v>14</v>
      </c>
      <c r="F1779" s="119"/>
      <c r="G1779" s="123"/>
      <c r="H1779" s="119"/>
      <c r="I1779" s="119"/>
      <c r="J1779" s="120"/>
      <c r="K1779" s="121"/>
      <c r="L1779" s="121"/>
      <c r="M1779" s="121"/>
      <c r="O1779" s="19" t="str">
        <f>IF(F1779&lt;&gt;"NA","Pass",IF(AND(F1779="NA",'Member Months by Zip Code'!G1778=0),"Pass","Fail"))</f>
        <v>Pass</v>
      </c>
      <c r="P1779" s="20" t="str">
        <f>IF(G1779&lt;&gt;"NA","Pass",IF(AND(G1779="NA",'Member Months by Zip Code'!H1778=0),"Pass","Fail"))</f>
        <v>Pass</v>
      </c>
      <c r="Q1779" s="19" t="str">
        <f>IF(H1779&lt;&gt;"NA","Pass",IF(AND(H1779="NA",'Member Months by Zip Code'!I1778=0),"Pass","Fail"))</f>
        <v>Pass</v>
      </c>
      <c r="R1779" s="19" t="str">
        <f>IF(I1779&lt;&gt;"NA","Pass",IF(AND(I1779="NA",'Member Months by Zip Code'!J1778=0),"Pass","Fail"))</f>
        <v>Pass</v>
      </c>
      <c r="S1779" s="86" t="str">
        <f>IF(J1779&lt;&gt;"NA","Pass",IF(AND(J1779="NA",'Member Months by Zip Code'!K1778=0),"Pass","Fail"))</f>
        <v>Pass</v>
      </c>
      <c r="T1779" s="87" t="str">
        <f>IF(K1779&lt;&gt;"NA","Pass",IF(AND(K1779="NA",'Member Months by Zip Code'!L1778=0),"Pass","Fail"))</f>
        <v>Pass</v>
      </c>
      <c r="U1779" s="87" t="str">
        <f>IF(L1779&lt;&gt;"NA","Pass",IF(AND(L1779="NA",'Member Months by Zip Code'!M1778=0),"Pass","Fail"))</f>
        <v>Pass</v>
      </c>
      <c r="V1779" s="87" t="str">
        <f>IF(M1779&lt;&gt;"NA","Pass",IF(AND(M1779="NA",'Member Months by Zip Code'!N1778=0),"Pass","Fail"))</f>
        <v>Pass</v>
      </c>
      <c r="X1779" s="136"/>
    </row>
    <row r="1780" spans="1:24" x14ac:dyDescent="0.25">
      <c r="A1780" s="4" t="s">
        <v>16</v>
      </c>
      <c r="B1780" s="10">
        <v>2025</v>
      </c>
      <c r="C1780" s="17" t="s">
        <v>258</v>
      </c>
      <c r="D1780" s="10" t="s">
        <v>14</v>
      </c>
      <c r="E1780" s="16" t="s">
        <v>14</v>
      </c>
      <c r="F1780" s="119"/>
      <c r="G1780" s="123"/>
      <c r="H1780" s="119"/>
      <c r="I1780" s="119"/>
      <c r="J1780" s="120"/>
      <c r="K1780" s="121"/>
      <c r="L1780" s="121"/>
      <c r="M1780" s="121"/>
      <c r="O1780" s="19" t="str">
        <f>IF(F1780&lt;&gt;"NA","Pass",IF(AND(F1780="NA",'Member Months by Zip Code'!G1779=0),"Pass","Fail"))</f>
        <v>Pass</v>
      </c>
      <c r="P1780" s="20" t="str">
        <f>IF(G1780&lt;&gt;"NA","Pass",IF(AND(G1780="NA",'Member Months by Zip Code'!H1779=0),"Pass","Fail"))</f>
        <v>Pass</v>
      </c>
      <c r="Q1780" s="19" t="str">
        <f>IF(H1780&lt;&gt;"NA","Pass",IF(AND(H1780="NA",'Member Months by Zip Code'!I1779=0),"Pass","Fail"))</f>
        <v>Pass</v>
      </c>
      <c r="R1780" s="19" t="str">
        <f>IF(I1780&lt;&gt;"NA","Pass",IF(AND(I1780="NA",'Member Months by Zip Code'!J1779=0),"Pass","Fail"))</f>
        <v>Pass</v>
      </c>
      <c r="S1780" s="86" t="str">
        <f>IF(J1780&lt;&gt;"NA","Pass",IF(AND(J1780="NA",'Member Months by Zip Code'!K1779=0),"Pass","Fail"))</f>
        <v>Pass</v>
      </c>
      <c r="T1780" s="87" t="str">
        <f>IF(K1780&lt;&gt;"NA","Pass",IF(AND(K1780="NA",'Member Months by Zip Code'!L1779=0),"Pass","Fail"))</f>
        <v>Pass</v>
      </c>
      <c r="U1780" s="87" t="str">
        <f>IF(L1780&lt;&gt;"NA","Pass",IF(AND(L1780="NA",'Member Months by Zip Code'!M1779=0),"Pass","Fail"))</f>
        <v>Pass</v>
      </c>
      <c r="V1780" s="87" t="str">
        <f>IF(M1780&lt;&gt;"NA","Pass",IF(AND(M1780="NA",'Member Months by Zip Code'!N1779=0),"Pass","Fail"))</f>
        <v>Pass</v>
      </c>
      <c r="X1780" s="136"/>
    </row>
    <row r="1781" spans="1:24" x14ac:dyDescent="0.25">
      <c r="A1781" s="4" t="s">
        <v>16</v>
      </c>
      <c r="B1781" s="10">
        <v>2025</v>
      </c>
      <c r="C1781" s="17" t="s">
        <v>259</v>
      </c>
      <c r="D1781" s="10" t="s">
        <v>14</v>
      </c>
      <c r="E1781" s="16" t="s">
        <v>14</v>
      </c>
      <c r="F1781" s="119"/>
      <c r="G1781" s="123"/>
      <c r="H1781" s="119"/>
      <c r="I1781" s="119"/>
      <c r="J1781" s="120"/>
      <c r="K1781" s="121"/>
      <c r="L1781" s="121"/>
      <c r="M1781" s="121"/>
      <c r="O1781" s="19" t="str">
        <f>IF(F1781&lt;&gt;"NA","Pass",IF(AND(F1781="NA",'Member Months by Zip Code'!G1780=0),"Pass","Fail"))</f>
        <v>Pass</v>
      </c>
      <c r="P1781" s="20" t="str">
        <f>IF(G1781&lt;&gt;"NA","Pass",IF(AND(G1781="NA",'Member Months by Zip Code'!H1780=0),"Pass","Fail"))</f>
        <v>Pass</v>
      </c>
      <c r="Q1781" s="19" t="str">
        <f>IF(H1781&lt;&gt;"NA","Pass",IF(AND(H1781="NA",'Member Months by Zip Code'!I1780=0),"Pass","Fail"))</f>
        <v>Pass</v>
      </c>
      <c r="R1781" s="19" t="str">
        <f>IF(I1781&lt;&gt;"NA","Pass",IF(AND(I1781="NA",'Member Months by Zip Code'!J1780=0),"Pass","Fail"))</f>
        <v>Pass</v>
      </c>
      <c r="S1781" s="86" t="str">
        <f>IF(J1781&lt;&gt;"NA","Pass",IF(AND(J1781="NA",'Member Months by Zip Code'!K1780=0),"Pass","Fail"))</f>
        <v>Pass</v>
      </c>
      <c r="T1781" s="87" t="str">
        <f>IF(K1781&lt;&gt;"NA","Pass",IF(AND(K1781="NA",'Member Months by Zip Code'!L1780=0),"Pass","Fail"))</f>
        <v>Pass</v>
      </c>
      <c r="U1781" s="87" t="str">
        <f>IF(L1781&lt;&gt;"NA","Pass",IF(AND(L1781="NA",'Member Months by Zip Code'!M1780=0),"Pass","Fail"))</f>
        <v>Pass</v>
      </c>
      <c r="V1781" s="87" t="str">
        <f>IF(M1781&lt;&gt;"NA","Pass",IF(AND(M1781="NA",'Member Months by Zip Code'!N1780=0),"Pass","Fail"))</f>
        <v>Pass</v>
      </c>
      <c r="X1781" s="136"/>
    </row>
    <row r="1782" spans="1:24" x14ac:dyDescent="0.25">
      <c r="A1782" s="4" t="s">
        <v>16</v>
      </c>
      <c r="B1782" s="10">
        <v>2025</v>
      </c>
      <c r="C1782" s="17" t="s">
        <v>260</v>
      </c>
      <c r="D1782" s="10" t="s">
        <v>14</v>
      </c>
      <c r="E1782" s="16" t="s">
        <v>14</v>
      </c>
      <c r="F1782" s="119"/>
      <c r="G1782" s="123"/>
      <c r="H1782" s="119"/>
      <c r="I1782" s="119"/>
      <c r="J1782" s="120"/>
      <c r="K1782" s="121"/>
      <c r="L1782" s="121"/>
      <c r="M1782" s="121"/>
      <c r="O1782" s="19" t="str">
        <f>IF(F1782&lt;&gt;"NA","Pass",IF(AND(F1782="NA",'Member Months by Zip Code'!G1781=0),"Pass","Fail"))</f>
        <v>Pass</v>
      </c>
      <c r="P1782" s="20" t="str">
        <f>IF(G1782&lt;&gt;"NA","Pass",IF(AND(G1782="NA",'Member Months by Zip Code'!H1781=0),"Pass","Fail"))</f>
        <v>Pass</v>
      </c>
      <c r="Q1782" s="19" t="str">
        <f>IF(H1782&lt;&gt;"NA","Pass",IF(AND(H1782="NA",'Member Months by Zip Code'!I1781=0),"Pass","Fail"))</f>
        <v>Pass</v>
      </c>
      <c r="R1782" s="19" t="str">
        <f>IF(I1782&lt;&gt;"NA","Pass",IF(AND(I1782="NA",'Member Months by Zip Code'!J1781=0),"Pass","Fail"))</f>
        <v>Pass</v>
      </c>
      <c r="S1782" s="86" t="str">
        <f>IF(J1782&lt;&gt;"NA","Pass",IF(AND(J1782="NA",'Member Months by Zip Code'!K1781=0),"Pass","Fail"))</f>
        <v>Pass</v>
      </c>
      <c r="T1782" s="87" t="str">
        <f>IF(K1782&lt;&gt;"NA","Pass",IF(AND(K1782="NA",'Member Months by Zip Code'!L1781=0),"Pass","Fail"))</f>
        <v>Pass</v>
      </c>
      <c r="U1782" s="87" t="str">
        <f>IF(L1782&lt;&gt;"NA","Pass",IF(AND(L1782="NA",'Member Months by Zip Code'!M1781=0),"Pass","Fail"))</f>
        <v>Pass</v>
      </c>
      <c r="V1782" s="87" t="str">
        <f>IF(M1782&lt;&gt;"NA","Pass",IF(AND(M1782="NA",'Member Months by Zip Code'!N1781=0),"Pass","Fail"))</f>
        <v>Pass</v>
      </c>
      <c r="X1782" s="136"/>
    </row>
    <row r="1783" spans="1:24" x14ac:dyDescent="0.25">
      <c r="A1783" s="4" t="s">
        <v>16</v>
      </c>
      <c r="B1783" s="10">
        <v>2025</v>
      </c>
      <c r="C1783" s="17" t="s">
        <v>261</v>
      </c>
      <c r="D1783" s="10" t="s">
        <v>14</v>
      </c>
      <c r="E1783" s="16" t="s">
        <v>14</v>
      </c>
      <c r="F1783" s="119"/>
      <c r="G1783" s="123"/>
      <c r="H1783" s="119"/>
      <c r="I1783" s="119"/>
      <c r="J1783" s="120"/>
      <c r="K1783" s="121"/>
      <c r="L1783" s="121"/>
      <c r="M1783" s="121"/>
      <c r="O1783" s="19" t="str">
        <f>IF(F1783&lt;&gt;"NA","Pass",IF(AND(F1783="NA",'Member Months by Zip Code'!G1782=0),"Pass","Fail"))</f>
        <v>Pass</v>
      </c>
      <c r="P1783" s="20" t="str">
        <f>IF(G1783&lt;&gt;"NA","Pass",IF(AND(G1783="NA",'Member Months by Zip Code'!H1782=0),"Pass","Fail"))</f>
        <v>Pass</v>
      </c>
      <c r="Q1783" s="19" t="str">
        <f>IF(H1783&lt;&gt;"NA","Pass",IF(AND(H1783="NA",'Member Months by Zip Code'!I1782=0),"Pass","Fail"))</f>
        <v>Pass</v>
      </c>
      <c r="R1783" s="19" t="str">
        <f>IF(I1783&lt;&gt;"NA","Pass",IF(AND(I1783="NA",'Member Months by Zip Code'!J1782=0),"Pass","Fail"))</f>
        <v>Pass</v>
      </c>
      <c r="S1783" s="86" t="str">
        <f>IF(J1783&lt;&gt;"NA","Pass",IF(AND(J1783="NA",'Member Months by Zip Code'!K1782=0),"Pass","Fail"))</f>
        <v>Pass</v>
      </c>
      <c r="T1783" s="87" t="str">
        <f>IF(K1783&lt;&gt;"NA","Pass",IF(AND(K1783="NA",'Member Months by Zip Code'!L1782=0),"Pass","Fail"))</f>
        <v>Pass</v>
      </c>
      <c r="U1783" s="87" t="str">
        <f>IF(L1783&lt;&gt;"NA","Pass",IF(AND(L1783="NA",'Member Months by Zip Code'!M1782=0),"Pass","Fail"))</f>
        <v>Pass</v>
      </c>
      <c r="V1783" s="87" t="str">
        <f>IF(M1783&lt;&gt;"NA","Pass",IF(AND(M1783="NA",'Member Months by Zip Code'!N1782=0),"Pass","Fail"))</f>
        <v>Pass</v>
      </c>
      <c r="X1783" s="136"/>
    </row>
    <row r="1784" spans="1:24" x14ac:dyDescent="0.25">
      <c r="A1784" s="4" t="s">
        <v>16</v>
      </c>
      <c r="B1784" s="10">
        <v>2025</v>
      </c>
      <c r="C1784" s="17" t="s">
        <v>262</v>
      </c>
      <c r="D1784" s="10" t="s">
        <v>14</v>
      </c>
      <c r="E1784" s="16" t="s">
        <v>14</v>
      </c>
      <c r="F1784" s="119"/>
      <c r="G1784" s="123"/>
      <c r="H1784" s="119"/>
      <c r="I1784" s="119"/>
      <c r="J1784" s="120"/>
      <c r="K1784" s="121"/>
      <c r="L1784" s="121"/>
      <c r="M1784" s="121"/>
      <c r="O1784" s="19" t="str">
        <f>IF(F1784&lt;&gt;"NA","Pass",IF(AND(F1784="NA",'Member Months by Zip Code'!G1783=0),"Pass","Fail"))</f>
        <v>Pass</v>
      </c>
      <c r="P1784" s="20" t="str">
        <f>IF(G1784&lt;&gt;"NA","Pass",IF(AND(G1784="NA",'Member Months by Zip Code'!H1783=0),"Pass","Fail"))</f>
        <v>Pass</v>
      </c>
      <c r="Q1784" s="19" t="str">
        <f>IF(H1784&lt;&gt;"NA","Pass",IF(AND(H1784="NA",'Member Months by Zip Code'!I1783=0),"Pass","Fail"))</f>
        <v>Pass</v>
      </c>
      <c r="R1784" s="19" t="str">
        <f>IF(I1784&lt;&gt;"NA","Pass",IF(AND(I1784="NA",'Member Months by Zip Code'!J1783=0),"Pass","Fail"))</f>
        <v>Pass</v>
      </c>
      <c r="S1784" s="86" t="str">
        <f>IF(J1784&lt;&gt;"NA","Pass",IF(AND(J1784="NA",'Member Months by Zip Code'!K1783=0),"Pass","Fail"))</f>
        <v>Pass</v>
      </c>
      <c r="T1784" s="87" t="str">
        <f>IF(K1784&lt;&gt;"NA","Pass",IF(AND(K1784="NA",'Member Months by Zip Code'!L1783=0),"Pass","Fail"))</f>
        <v>Pass</v>
      </c>
      <c r="U1784" s="87" t="str">
        <f>IF(L1784&lt;&gt;"NA","Pass",IF(AND(L1784="NA",'Member Months by Zip Code'!M1783=0),"Pass","Fail"))</f>
        <v>Pass</v>
      </c>
      <c r="V1784" s="87" t="str">
        <f>IF(M1784&lt;&gt;"NA","Pass",IF(AND(M1784="NA",'Member Months by Zip Code'!N1783=0),"Pass","Fail"))</f>
        <v>Pass</v>
      </c>
      <c r="X1784" s="136"/>
    </row>
    <row r="1785" spans="1:24" x14ac:dyDescent="0.25">
      <c r="A1785" s="4" t="s">
        <v>16</v>
      </c>
      <c r="B1785" s="10">
        <v>2025</v>
      </c>
      <c r="C1785" s="17" t="s">
        <v>263</v>
      </c>
      <c r="D1785" s="10" t="s">
        <v>14</v>
      </c>
      <c r="E1785" s="16" t="s">
        <v>14</v>
      </c>
      <c r="F1785" s="119"/>
      <c r="G1785" s="123"/>
      <c r="H1785" s="119"/>
      <c r="I1785" s="119"/>
      <c r="J1785" s="120"/>
      <c r="K1785" s="121"/>
      <c r="L1785" s="121"/>
      <c r="M1785" s="121"/>
      <c r="O1785" s="19" t="str">
        <f>IF(F1785&lt;&gt;"NA","Pass",IF(AND(F1785="NA",'Member Months by Zip Code'!G1784=0),"Pass","Fail"))</f>
        <v>Pass</v>
      </c>
      <c r="P1785" s="20" t="str">
        <f>IF(G1785&lt;&gt;"NA","Pass",IF(AND(G1785="NA",'Member Months by Zip Code'!H1784=0),"Pass","Fail"))</f>
        <v>Pass</v>
      </c>
      <c r="Q1785" s="19" t="str">
        <f>IF(H1785&lt;&gt;"NA","Pass",IF(AND(H1785="NA",'Member Months by Zip Code'!I1784=0),"Pass","Fail"))</f>
        <v>Pass</v>
      </c>
      <c r="R1785" s="19" t="str">
        <f>IF(I1785&lt;&gt;"NA","Pass",IF(AND(I1785="NA",'Member Months by Zip Code'!J1784=0),"Pass","Fail"))</f>
        <v>Pass</v>
      </c>
      <c r="S1785" s="86" t="str">
        <f>IF(J1785&lt;&gt;"NA","Pass",IF(AND(J1785="NA",'Member Months by Zip Code'!K1784=0),"Pass","Fail"))</f>
        <v>Pass</v>
      </c>
      <c r="T1785" s="87" t="str">
        <f>IF(K1785&lt;&gt;"NA","Pass",IF(AND(K1785="NA",'Member Months by Zip Code'!L1784=0),"Pass","Fail"))</f>
        <v>Pass</v>
      </c>
      <c r="U1785" s="87" t="str">
        <f>IF(L1785&lt;&gt;"NA","Pass",IF(AND(L1785="NA",'Member Months by Zip Code'!M1784=0),"Pass","Fail"))</f>
        <v>Pass</v>
      </c>
      <c r="V1785" s="87" t="str">
        <f>IF(M1785&lt;&gt;"NA","Pass",IF(AND(M1785="NA",'Member Months by Zip Code'!N1784=0),"Pass","Fail"))</f>
        <v>Pass</v>
      </c>
      <c r="X1785" s="136"/>
    </row>
    <row r="1786" spans="1:24" x14ac:dyDescent="0.25">
      <c r="A1786" s="4" t="s">
        <v>16</v>
      </c>
      <c r="B1786" s="10">
        <v>2025</v>
      </c>
      <c r="C1786" s="17" t="s">
        <v>617</v>
      </c>
      <c r="D1786" s="10" t="s">
        <v>14</v>
      </c>
      <c r="E1786" s="16" t="s">
        <v>14</v>
      </c>
      <c r="F1786" s="119"/>
      <c r="G1786" s="123"/>
      <c r="H1786" s="119"/>
      <c r="I1786" s="119"/>
      <c r="J1786" s="120"/>
      <c r="K1786" s="121"/>
      <c r="L1786" s="121"/>
      <c r="M1786" s="121"/>
      <c r="O1786" s="19" t="str">
        <f>IF(F1786&lt;&gt;"NA","Pass",IF(AND(F1786="NA",'Member Months by Zip Code'!G1785=0),"Pass","Fail"))</f>
        <v>Pass</v>
      </c>
      <c r="P1786" s="20" t="str">
        <f>IF(G1786&lt;&gt;"NA","Pass",IF(AND(G1786="NA",'Member Months by Zip Code'!H1785=0),"Pass","Fail"))</f>
        <v>Pass</v>
      </c>
      <c r="Q1786" s="19" t="str">
        <f>IF(H1786&lt;&gt;"NA","Pass",IF(AND(H1786="NA",'Member Months by Zip Code'!I1785=0),"Pass","Fail"))</f>
        <v>Pass</v>
      </c>
      <c r="R1786" s="19" t="str">
        <f>IF(I1786&lt;&gt;"NA","Pass",IF(AND(I1786="NA",'Member Months by Zip Code'!J1785=0),"Pass","Fail"))</f>
        <v>Pass</v>
      </c>
      <c r="S1786" s="86" t="str">
        <f>IF(J1786&lt;&gt;"NA","Pass",IF(AND(J1786="NA",'Member Months by Zip Code'!K1785=0),"Pass","Fail"))</f>
        <v>Pass</v>
      </c>
      <c r="T1786" s="87" t="str">
        <f>IF(K1786&lt;&gt;"NA","Pass",IF(AND(K1786="NA",'Member Months by Zip Code'!L1785=0),"Pass","Fail"))</f>
        <v>Pass</v>
      </c>
      <c r="U1786" s="87" t="str">
        <f>IF(L1786&lt;&gt;"NA","Pass",IF(AND(L1786="NA",'Member Months by Zip Code'!M1785=0),"Pass","Fail"))</f>
        <v>Pass</v>
      </c>
      <c r="V1786" s="87" t="str">
        <f>IF(M1786&lt;&gt;"NA","Pass",IF(AND(M1786="NA",'Member Months by Zip Code'!N1785=0),"Pass","Fail"))</f>
        <v>Pass</v>
      </c>
      <c r="X1786" s="136"/>
    </row>
    <row r="1787" spans="1:24" x14ac:dyDescent="0.25">
      <c r="A1787" s="4" t="s">
        <v>16</v>
      </c>
      <c r="B1787" s="10">
        <v>2025</v>
      </c>
      <c r="C1787" s="17" t="s">
        <v>264</v>
      </c>
      <c r="D1787" s="10" t="s">
        <v>14</v>
      </c>
      <c r="E1787" s="16" t="s">
        <v>14</v>
      </c>
      <c r="F1787" s="119"/>
      <c r="G1787" s="123"/>
      <c r="H1787" s="119"/>
      <c r="I1787" s="119"/>
      <c r="J1787" s="120"/>
      <c r="K1787" s="121"/>
      <c r="L1787" s="121"/>
      <c r="M1787" s="121"/>
      <c r="O1787" s="19" t="str">
        <f>IF(F1787&lt;&gt;"NA","Pass",IF(AND(F1787="NA",'Member Months by Zip Code'!G1786=0),"Pass","Fail"))</f>
        <v>Pass</v>
      </c>
      <c r="P1787" s="20" t="str">
        <f>IF(G1787&lt;&gt;"NA","Pass",IF(AND(G1787="NA",'Member Months by Zip Code'!H1786=0),"Pass","Fail"))</f>
        <v>Pass</v>
      </c>
      <c r="Q1787" s="19" t="str">
        <f>IF(H1787&lt;&gt;"NA","Pass",IF(AND(H1787="NA",'Member Months by Zip Code'!I1786=0),"Pass","Fail"))</f>
        <v>Pass</v>
      </c>
      <c r="R1787" s="19" t="str">
        <f>IF(I1787&lt;&gt;"NA","Pass",IF(AND(I1787="NA",'Member Months by Zip Code'!J1786=0),"Pass","Fail"))</f>
        <v>Pass</v>
      </c>
      <c r="S1787" s="86" t="str">
        <f>IF(J1787&lt;&gt;"NA","Pass",IF(AND(J1787="NA",'Member Months by Zip Code'!K1786=0),"Pass","Fail"))</f>
        <v>Pass</v>
      </c>
      <c r="T1787" s="87" t="str">
        <f>IF(K1787&lt;&gt;"NA","Pass",IF(AND(K1787="NA",'Member Months by Zip Code'!L1786=0),"Pass","Fail"))</f>
        <v>Pass</v>
      </c>
      <c r="U1787" s="87" t="str">
        <f>IF(L1787&lt;&gt;"NA","Pass",IF(AND(L1787="NA",'Member Months by Zip Code'!M1786=0),"Pass","Fail"))</f>
        <v>Pass</v>
      </c>
      <c r="V1787" s="87" t="str">
        <f>IF(M1787&lt;&gt;"NA","Pass",IF(AND(M1787="NA",'Member Months by Zip Code'!N1786=0),"Pass","Fail"))</f>
        <v>Pass</v>
      </c>
      <c r="X1787" s="136"/>
    </row>
    <row r="1788" spans="1:24" x14ac:dyDescent="0.25">
      <c r="A1788" s="4" t="s">
        <v>16</v>
      </c>
      <c r="B1788" s="10">
        <v>2025</v>
      </c>
      <c r="C1788" s="17" t="s">
        <v>265</v>
      </c>
      <c r="D1788" s="10" t="s">
        <v>14</v>
      </c>
      <c r="E1788" s="16" t="s">
        <v>14</v>
      </c>
      <c r="F1788" s="119"/>
      <c r="G1788" s="123"/>
      <c r="H1788" s="119"/>
      <c r="I1788" s="119"/>
      <c r="J1788" s="120"/>
      <c r="K1788" s="121"/>
      <c r="L1788" s="121"/>
      <c r="M1788" s="121"/>
      <c r="O1788" s="19" t="str">
        <f>IF(F1788&lt;&gt;"NA","Pass",IF(AND(F1788="NA",'Member Months by Zip Code'!G1787=0),"Pass","Fail"))</f>
        <v>Pass</v>
      </c>
      <c r="P1788" s="20" t="str">
        <f>IF(G1788&lt;&gt;"NA","Pass",IF(AND(G1788="NA",'Member Months by Zip Code'!H1787=0),"Pass","Fail"))</f>
        <v>Pass</v>
      </c>
      <c r="Q1788" s="19" t="str">
        <f>IF(H1788&lt;&gt;"NA","Pass",IF(AND(H1788="NA",'Member Months by Zip Code'!I1787=0),"Pass","Fail"))</f>
        <v>Pass</v>
      </c>
      <c r="R1788" s="19" t="str">
        <f>IF(I1788&lt;&gt;"NA","Pass",IF(AND(I1788="NA",'Member Months by Zip Code'!J1787=0),"Pass","Fail"))</f>
        <v>Pass</v>
      </c>
      <c r="S1788" s="86" t="str">
        <f>IF(J1788&lt;&gt;"NA","Pass",IF(AND(J1788="NA",'Member Months by Zip Code'!K1787=0),"Pass","Fail"))</f>
        <v>Pass</v>
      </c>
      <c r="T1788" s="87" t="str">
        <f>IF(K1788&lt;&gt;"NA","Pass",IF(AND(K1788="NA",'Member Months by Zip Code'!L1787=0),"Pass","Fail"))</f>
        <v>Pass</v>
      </c>
      <c r="U1788" s="87" t="str">
        <f>IF(L1788&lt;&gt;"NA","Pass",IF(AND(L1788="NA",'Member Months by Zip Code'!M1787=0),"Pass","Fail"))</f>
        <v>Pass</v>
      </c>
      <c r="V1788" s="87" t="str">
        <f>IF(M1788&lt;&gt;"NA","Pass",IF(AND(M1788="NA",'Member Months by Zip Code'!N1787=0),"Pass","Fail"))</f>
        <v>Pass</v>
      </c>
      <c r="X1788" s="136"/>
    </row>
    <row r="1789" spans="1:24" x14ac:dyDescent="0.25">
      <c r="A1789" s="4" t="s">
        <v>16</v>
      </c>
      <c r="B1789" s="10">
        <v>2025</v>
      </c>
      <c r="C1789" s="17" t="s">
        <v>618</v>
      </c>
      <c r="D1789" s="10" t="s">
        <v>14</v>
      </c>
      <c r="E1789" s="16" t="s">
        <v>14</v>
      </c>
      <c r="F1789" s="119"/>
      <c r="G1789" s="123"/>
      <c r="H1789" s="119"/>
      <c r="I1789" s="119"/>
      <c r="J1789" s="120"/>
      <c r="K1789" s="121"/>
      <c r="L1789" s="121"/>
      <c r="M1789" s="121"/>
      <c r="O1789" s="19" t="str">
        <f>IF(F1789&lt;&gt;"NA","Pass",IF(AND(F1789="NA",'Member Months by Zip Code'!G1788=0),"Pass","Fail"))</f>
        <v>Pass</v>
      </c>
      <c r="P1789" s="20" t="str">
        <f>IF(G1789&lt;&gt;"NA","Pass",IF(AND(G1789="NA",'Member Months by Zip Code'!H1788=0),"Pass","Fail"))</f>
        <v>Pass</v>
      </c>
      <c r="Q1789" s="19" t="str">
        <f>IF(H1789&lt;&gt;"NA","Pass",IF(AND(H1789="NA",'Member Months by Zip Code'!I1788=0),"Pass","Fail"))</f>
        <v>Pass</v>
      </c>
      <c r="R1789" s="19" t="str">
        <f>IF(I1789&lt;&gt;"NA","Pass",IF(AND(I1789="NA",'Member Months by Zip Code'!J1788=0),"Pass","Fail"))</f>
        <v>Pass</v>
      </c>
      <c r="S1789" s="86" t="str">
        <f>IF(J1789&lt;&gt;"NA","Pass",IF(AND(J1789="NA",'Member Months by Zip Code'!K1788=0),"Pass","Fail"))</f>
        <v>Pass</v>
      </c>
      <c r="T1789" s="87" t="str">
        <f>IF(K1789&lt;&gt;"NA","Pass",IF(AND(K1789="NA",'Member Months by Zip Code'!L1788=0),"Pass","Fail"))</f>
        <v>Pass</v>
      </c>
      <c r="U1789" s="87" t="str">
        <f>IF(L1789&lt;&gt;"NA","Pass",IF(AND(L1789="NA",'Member Months by Zip Code'!M1788=0),"Pass","Fail"))</f>
        <v>Pass</v>
      </c>
      <c r="V1789" s="87" t="str">
        <f>IF(M1789&lt;&gt;"NA","Pass",IF(AND(M1789="NA",'Member Months by Zip Code'!N1788=0),"Pass","Fail"))</f>
        <v>Pass</v>
      </c>
      <c r="X1789" s="136"/>
    </row>
    <row r="1790" spans="1:24" x14ac:dyDescent="0.25">
      <c r="A1790" s="4" t="s">
        <v>16</v>
      </c>
      <c r="B1790" s="10">
        <v>2025</v>
      </c>
      <c r="C1790" s="17" t="s">
        <v>619</v>
      </c>
      <c r="D1790" s="10" t="s">
        <v>14</v>
      </c>
      <c r="E1790" s="16" t="s">
        <v>14</v>
      </c>
      <c r="F1790" s="119"/>
      <c r="G1790" s="123"/>
      <c r="H1790" s="119"/>
      <c r="I1790" s="119"/>
      <c r="J1790" s="120"/>
      <c r="K1790" s="121"/>
      <c r="L1790" s="121"/>
      <c r="M1790" s="121"/>
      <c r="O1790" s="19" t="str">
        <f>IF(F1790&lt;&gt;"NA","Pass",IF(AND(F1790="NA",'Member Months by Zip Code'!G1789=0),"Pass","Fail"))</f>
        <v>Pass</v>
      </c>
      <c r="P1790" s="20" t="str">
        <f>IF(G1790&lt;&gt;"NA","Pass",IF(AND(G1790="NA",'Member Months by Zip Code'!H1789=0),"Pass","Fail"))</f>
        <v>Pass</v>
      </c>
      <c r="Q1790" s="19" t="str">
        <f>IF(H1790&lt;&gt;"NA","Pass",IF(AND(H1790="NA",'Member Months by Zip Code'!I1789=0),"Pass","Fail"))</f>
        <v>Pass</v>
      </c>
      <c r="R1790" s="19" t="str">
        <f>IF(I1790&lt;&gt;"NA","Pass",IF(AND(I1790="NA",'Member Months by Zip Code'!J1789=0),"Pass","Fail"))</f>
        <v>Pass</v>
      </c>
      <c r="S1790" s="86" t="str">
        <f>IF(J1790&lt;&gt;"NA","Pass",IF(AND(J1790="NA",'Member Months by Zip Code'!K1789=0),"Pass","Fail"))</f>
        <v>Pass</v>
      </c>
      <c r="T1790" s="87" t="str">
        <f>IF(K1790&lt;&gt;"NA","Pass",IF(AND(K1790="NA",'Member Months by Zip Code'!L1789=0),"Pass","Fail"))</f>
        <v>Pass</v>
      </c>
      <c r="U1790" s="87" t="str">
        <f>IF(L1790&lt;&gt;"NA","Pass",IF(AND(L1790="NA",'Member Months by Zip Code'!M1789=0),"Pass","Fail"))</f>
        <v>Pass</v>
      </c>
      <c r="V1790" s="87" t="str">
        <f>IF(M1790&lt;&gt;"NA","Pass",IF(AND(M1790="NA",'Member Months by Zip Code'!N1789=0),"Pass","Fail"))</f>
        <v>Pass</v>
      </c>
      <c r="X1790" s="136"/>
    </row>
    <row r="1791" spans="1:24" x14ac:dyDescent="0.25">
      <c r="A1791" s="4" t="s">
        <v>16</v>
      </c>
      <c r="B1791" s="10">
        <v>2025</v>
      </c>
      <c r="C1791" s="17" t="s">
        <v>620</v>
      </c>
      <c r="D1791" s="10" t="s">
        <v>14</v>
      </c>
      <c r="E1791" s="16" t="s">
        <v>14</v>
      </c>
      <c r="F1791" s="119"/>
      <c r="G1791" s="123"/>
      <c r="H1791" s="119"/>
      <c r="I1791" s="119"/>
      <c r="J1791" s="120"/>
      <c r="K1791" s="121"/>
      <c r="L1791" s="121"/>
      <c r="M1791" s="121"/>
      <c r="O1791" s="19" t="str">
        <f>IF(F1791&lt;&gt;"NA","Pass",IF(AND(F1791="NA",'Member Months by Zip Code'!G1790=0),"Pass","Fail"))</f>
        <v>Pass</v>
      </c>
      <c r="P1791" s="20" t="str">
        <f>IF(G1791&lt;&gt;"NA","Pass",IF(AND(G1791="NA",'Member Months by Zip Code'!H1790=0),"Pass","Fail"))</f>
        <v>Pass</v>
      </c>
      <c r="Q1791" s="19" t="str">
        <f>IF(H1791&lt;&gt;"NA","Pass",IF(AND(H1791="NA",'Member Months by Zip Code'!I1790=0),"Pass","Fail"))</f>
        <v>Pass</v>
      </c>
      <c r="R1791" s="19" t="str">
        <f>IF(I1791&lt;&gt;"NA","Pass",IF(AND(I1791="NA",'Member Months by Zip Code'!J1790=0),"Pass","Fail"))</f>
        <v>Pass</v>
      </c>
      <c r="S1791" s="86" t="str">
        <f>IF(J1791&lt;&gt;"NA","Pass",IF(AND(J1791="NA",'Member Months by Zip Code'!K1790=0),"Pass","Fail"))</f>
        <v>Pass</v>
      </c>
      <c r="T1791" s="87" t="str">
        <f>IF(K1791&lt;&gt;"NA","Pass",IF(AND(K1791="NA",'Member Months by Zip Code'!L1790=0),"Pass","Fail"))</f>
        <v>Pass</v>
      </c>
      <c r="U1791" s="87" t="str">
        <f>IF(L1791&lt;&gt;"NA","Pass",IF(AND(L1791="NA",'Member Months by Zip Code'!M1790=0),"Pass","Fail"))</f>
        <v>Pass</v>
      </c>
      <c r="V1791" s="87" t="str">
        <f>IF(M1791&lt;&gt;"NA","Pass",IF(AND(M1791="NA",'Member Months by Zip Code'!N1790=0),"Pass","Fail"))</f>
        <v>Pass</v>
      </c>
      <c r="X1791" s="136"/>
    </row>
    <row r="1792" spans="1:24" x14ac:dyDescent="0.25">
      <c r="A1792" s="4" t="s">
        <v>16</v>
      </c>
      <c r="B1792" s="10">
        <v>2025</v>
      </c>
      <c r="C1792" s="17" t="s">
        <v>266</v>
      </c>
      <c r="D1792" s="10" t="s">
        <v>14</v>
      </c>
      <c r="E1792" s="16" t="s">
        <v>14</v>
      </c>
      <c r="F1792" s="119"/>
      <c r="G1792" s="123"/>
      <c r="H1792" s="119"/>
      <c r="I1792" s="119"/>
      <c r="J1792" s="120"/>
      <c r="K1792" s="121"/>
      <c r="L1792" s="121"/>
      <c r="M1792" s="121"/>
      <c r="O1792" s="19" t="str">
        <f>IF(F1792&lt;&gt;"NA","Pass",IF(AND(F1792="NA",'Member Months by Zip Code'!G1791=0),"Pass","Fail"))</f>
        <v>Pass</v>
      </c>
      <c r="P1792" s="20" t="str">
        <f>IF(G1792&lt;&gt;"NA","Pass",IF(AND(G1792="NA",'Member Months by Zip Code'!H1791=0),"Pass","Fail"))</f>
        <v>Pass</v>
      </c>
      <c r="Q1792" s="19" t="str">
        <f>IF(H1792&lt;&gt;"NA","Pass",IF(AND(H1792="NA",'Member Months by Zip Code'!I1791=0),"Pass","Fail"))</f>
        <v>Pass</v>
      </c>
      <c r="R1792" s="19" t="str">
        <f>IF(I1792&lt;&gt;"NA","Pass",IF(AND(I1792="NA",'Member Months by Zip Code'!J1791=0),"Pass","Fail"))</f>
        <v>Pass</v>
      </c>
      <c r="S1792" s="86" t="str">
        <f>IF(J1792&lt;&gt;"NA","Pass",IF(AND(J1792="NA",'Member Months by Zip Code'!K1791=0),"Pass","Fail"))</f>
        <v>Pass</v>
      </c>
      <c r="T1792" s="87" t="str">
        <f>IF(K1792&lt;&gt;"NA","Pass",IF(AND(K1792="NA",'Member Months by Zip Code'!L1791=0),"Pass","Fail"))</f>
        <v>Pass</v>
      </c>
      <c r="U1792" s="87" t="str">
        <f>IF(L1792&lt;&gt;"NA","Pass",IF(AND(L1792="NA",'Member Months by Zip Code'!M1791=0),"Pass","Fail"))</f>
        <v>Pass</v>
      </c>
      <c r="V1792" s="87" t="str">
        <f>IF(M1792&lt;&gt;"NA","Pass",IF(AND(M1792="NA",'Member Months by Zip Code'!N1791=0),"Pass","Fail"))</f>
        <v>Pass</v>
      </c>
      <c r="X1792" s="136"/>
    </row>
    <row r="1793" spans="1:24" x14ac:dyDescent="0.25">
      <c r="A1793" s="4" t="s">
        <v>16</v>
      </c>
      <c r="B1793" s="10">
        <v>2025</v>
      </c>
      <c r="C1793" s="17" t="s">
        <v>761</v>
      </c>
      <c r="D1793" s="10" t="s">
        <v>14</v>
      </c>
      <c r="E1793" s="16" t="s">
        <v>14</v>
      </c>
      <c r="F1793" s="119"/>
      <c r="G1793" s="123"/>
      <c r="H1793" s="119"/>
      <c r="I1793" s="119"/>
      <c r="J1793" s="120"/>
      <c r="K1793" s="121"/>
      <c r="L1793" s="121"/>
      <c r="M1793" s="121"/>
      <c r="O1793" s="19" t="str">
        <f>IF(F1793&lt;&gt;"NA","Pass",IF(AND(F1793="NA",'Member Months by Zip Code'!G1792=0),"Pass","Fail"))</f>
        <v>Pass</v>
      </c>
      <c r="P1793" s="20" t="str">
        <f>IF(G1793&lt;&gt;"NA","Pass",IF(AND(G1793="NA",'Member Months by Zip Code'!H1792=0),"Pass","Fail"))</f>
        <v>Pass</v>
      </c>
      <c r="Q1793" s="19" t="str">
        <f>IF(H1793&lt;&gt;"NA","Pass",IF(AND(H1793="NA",'Member Months by Zip Code'!I1792=0),"Pass","Fail"))</f>
        <v>Pass</v>
      </c>
      <c r="R1793" s="19" t="str">
        <f>IF(I1793&lt;&gt;"NA","Pass",IF(AND(I1793="NA",'Member Months by Zip Code'!J1792=0),"Pass","Fail"))</f>
        <v>Pass</v>
      </c>
      <c r="S1793" s="86" t="str">
        <f>IF(J1793&lt;&gt;"NA","Pass",IF(AND(J1793="NA",'Member Months by Zip Code'!K1792=0),"Pass","Fail"))</f>
        <v>Pass</v>
      </c>
      <c r="T1793" s="87" t="str">
        <f>IF(K1793&lt;&gt;"NA","Pass",IF(AND(K1793="NA",'Member Months by Zip Code'!L1792=0),"Pass","Fail"))</f>
        <v>Pass</v>
      </c>
      <c r="U1793" s="87" t="str">
        <f>IF(L1793&lt;&gt;"NA","Pass",IF(AND(L1793="NA",'Member Months by Zip Code'!M1792=0),"Pass","Fail"))</f>
        <v>Pass</v>
      </c>
      <c r="V1793" s="87" t="str">
        <f>IF(M1793&lt;&gt;"NA","Pass",IF(AND(M1793="NA",'Member Months by Zip Code'!N1792=0),"Pass","Fail"))</f>
        <v>Pass</v>
      </c>
      <c r="X1793" s="136"/>
    </row>
    <row r="1794" spans="1:24" x14ac:dyDescent="0.25">
      <c r="A1794" s="4" t="s">
        <v>16</v>
      </c>
      <c r="B1794" s="10">
        <v>2025</v>
      </c>
      <c r="C1794" s="17" t="s">
        <v>621</v>
      </c>
      <c r="D1794" s="10" t="s">
        <v>14</v>
      </c>
      <c r="E1794" s="16" t="s">
        <v>14</v>
      </c>
      <c r="F1794" s="119"/>
      <c r="G1794" s="123"/>
      <c r="H1794" s="119"/>
      <c r="I1794" s="119"/>
      <c r="J1794" s="120"/>
      <c r="K1794" s="121"/>
      <c r="L1794" s="121"/>
      <c r="M1794" s="121"/>
      <c r="O1794" s="19" t="str">
        <f>IF(F1794&lt;&gt;"NA","Pass",IF(AND(F1794="NA",'Member Months by Zip Code'!G1793=0),"Pass","Fail"))</f>
        <v>Pass</v>
      </c>
      <c r="P1794" s="20" t="str">
        <f>IF(G1794&lt;&gt;"NA","Pass",IF(AND(G1794="NA",'Member Months by Zip Code'!H1793=0),"Pass","Fail"))</f>
        <v>Pass</v>
      </c>
      <c r="Q1794" s="19" t="str">
        <f>IF(H1794&lt;&gt;"NA","Pass",IF(AND(H1794="NA",'Member Months by Zip Code'!I1793=0),"Pass","Fail"))</f>
        <v>Pass</v>
      </c>
      <c r="R1794" s="19" t="str">
        <f>IF(I1794&lt;&gt;"NA","Pass",IF(AND(I1794="NA",'Member Months by Zip Code'!J1793=0),"Pass","Fail"))</f>
        <v>Pass</v>
      </c>
      <c r="S1794" s="86" t="str">
        <f>IF(J1794&lt;&gt;"NA","Pass",IF(AND(J1794="NA",'Member Months by Zip Code'!K1793=0),"Pass","Fail"))</f>
        <v>Pass</v>
      </c>
      <c r="T1794" s="87" t="str">
        <f>IF(K1794&lt;&gt;"NA","Pass",IF(AND(K1794="NA",'Member Months by Zip Code'!L1793=0),"Pass","Fail"))</f>
        <v>Pass</v>
      </c>
      <c r="U1794" s="87" t="str">
        <f>IF(L1794&lt;&gt;"NA","Pass",IF(AND(L1794="NA",'Member Months by Zip Code'!M1793=0),"Pass","Fail"))</f>
        <v>Pass</v>
      </c>
      <c r="V1794" s="87" t="str">
        <f>IF(M1794&lt;&gt;"NA","Pass",IF(AND(M1794="NA",'Member Months by Zip Code'!N1793=0),"Pass","Fail"))</f>
        <v>Pass</v>
      </c>
      <c r="X1794" s="136"/>
    </row>
    <row r="1795" spans="1:24" x14ac:dyDescent="0.25">
      <c r="A1795" s="4" t="s">
        <v>16</v>
      </c>
      <c r="B1795" s="10">
        <v>2025</v>
      </c>
      <c r="C1795" s="17" t="s">
        <v>622</v>
      </c>
      <c r="D1795" s="10" t="s">
        <v>14</v>
      </c>
      <c r="E1795" s="16" t="s">
        <v>14</v>
      </c>
      <c r="F1795" s="119"/>
      <c r="G1795" s="123"/>
      <c r="H1795" s="119"/>
      <c r="I1795" s="119"/>
      <c r="J1795" s="120"/>
      <c r="K1795" s="121"/>
      <c r="L1795" s="121"/>
      <c r="M1795" s="121"/>
      <c r="O1795" s="19" t="str">
        <f>IF(F1795&lt;&gt;"NA","Pass",IF(AND(F1795="NA",'Member Months by Zip Code'!G1794=0),"Pass","Fail"))</f>
        <v>Pass</v>
      </c>
      <c r="P1795" s="20" t="str">
        <f>IF(G1795&lt;&gt;"NA","Pass",IF(AND(G1795="NA",'Member Months by Zip Code'!H1794=0),"Pass","Fail"))</f>
        <v>Pass</v>
      </c>
      <c r="Q1795" s="19" t="str">
        <f>IF(H1795&lt;&gt;"NA","Pass",IF(AND(H1795="NA",'Member Months by Zip Code'!I1794=0),"Pass","Fail"))</f>
        <v>Pass</v>
      </c>
      <c r="R1795" s="19" t="str">
        <f>IF(I1795&lt;&gt;"NA","Pass",IF(AND(I1795="NA",'Member Months by Zip Code'!J1794=0),"Pass","Fail"))</f>
        <v>Pass</v>
      </c>
      <c r="S1795" s="86" t="str">
        <f>IF(J1795&lt;&gt;"NA","Pass",IF(AND(J1795="NA",'Member Months by Zip Code'!K1794=0),"Pass","Fail"))</f>
        <v>Pass</v>
      </c>
      <c r="T1795" s="87" t="str">
        <f>IF(K1795&lt;&gt;"NA","Pass",IF(AND(K1795="NA",'Member Months by Zip Code'!L1794=0),"Pass","Fail"))</f>
        <v>Pass</v>
      </c>
      <c r="U1795" s="87" t="str">
        <f>IF(L1795&lt;&gt;"NA","Pass",IF(AND(L1795="NA",'Member Months by Zip Code'!M1794=0),"Pass","Fail"))</f>
        <v>Pass</v>
      </c>
      <c r="V1795" s="87" t="str">
        <f>IF(M1795&lt;&gt;"NA","Pass",IF(AND(M1795="NA",'Member Months by Zip Code'!N1794=0),"Pass","Fail"))</f>
        <v>Pass</v>
      </c>
      <c r="X1795" s="136"/>
    </row>
    <row r="1796" spans="1:24" x14ac:dyDescent="0.25">
      <c r="A1796" s="4" t="s">
        <v>16</v>
      </c>
      <c r="B1796" s="10">
        <v>2025</v>
      </c>
      <c r="C1796" s="17" t="s">
        <v>267</v>
      </c>
      <c r="D1796" s="10" t="s">
        <v>14</v>
      </c>
      <c r="E1796" s="16" t="s">
        <v>14</v>
      </c>
      <c r="F1796" s="119"/>
      <c r="G1796" s="123"/>
      <c r="H1796" s="119"/>
      <c r="I1796" s="119"/>
      <c r="J1796" s="120"/>
      <c r="K1796" s="121"/>
      <c r="L1796" s="121"/>
      <c r="M1796" s="121"/>
      <c r="O1796" s="19" t="str">
        <f>IF(F1796&lt;&gt;"NA","Pass",IF(AND(F1796="NA",'Member Months by Zip Code'!G1795=0),"Pass","Fail"))</f>
        <v>Pass</v>
      </c>
      <c r="P1796" s="20" t="str">
        <f>IF(G1796&lt;&gt;"NA","Pass",IF(AND(G1796="NA",'Member Months by Zip Code'!H1795=0),"Pass","Fail"))</f>
        <v>Pass</v>
      </c>
      <c r="Q1796" s="19" t="str">
        <f>IF(H1796&lt;&gt;"NA","Pass",IF(AND(H1796="NA",'Member Months by Zip Code'!I1795=0),"Pass","Fail"))</f>
        <v>Pass</v>
      </c>
      <c r="R1796" s="19" t="str">
        <f>IF(I1796&lt;&gt;"NA","Pass",IF(AND(I1796="NA",'Member Months by Zip Code'!J1795=0),"Pass","Fail"))</f>
        <v>Pass</v>
      </c>
      <c r="S1796" s="86" t="str">
        <f>IF(J1796&lt;&gt;"NA","Pass",IF(AND(J1796="NA",'Member Months by Zip Code'!K1795=0),"Pass","Fail"))</f>
        <v>Pass</v>
      </c>
      <c r="T1796" s="87" t="str">
        <f>IF(K1796&lt;&gt;"NA","Pass",IF(AND(K1796="NA",'Member Months by Zip Code'!L1795=0),"Pass","Fail"))</f>
        <v>Pass</v>
      </c>
      <c r="U1796" s="87" t="str">
        <f>IF(L1796&lt;&gt;"NA","Pass",IF(AND(L1796="NA",'Member Months by Zip Code'!M1795=0),"Pass","Fail"))</f>
        <v>Pass</v>
      </c>
      <c r="V1796" s="87" t="str">
        <f>IF(M1796&lt;&gt;"NA","Pass",IF(AND(M1796="NA",'Member Months by Zip Code'!N1795=0),"Pass","Fail"))</f>
        <v>Pass</v>
      </c>
      <c r="X1796" s="136"/>
    </row>
    <row r="1797" spans="1:24" x14ac:dyDescent="0.25">
      <c r="A1797" s="4" t="s">
        <v>16</v>
      </c>
      <c r="B1797" s="10">
        <v>2025</v>
      </c>
      <c r="C1797" s="17" t="s">
        <v>623</v>
      </c>
      <c r="D1797" s="10" t="s">
        <v>14</v>
      </c>
      <c r="E1797" s="16" t="s">
        <v>14</v>
      </c>
      <c r="F1797" s="119"/>
      <c r="G1797" s="123"/>
      <c r="H1797" s="119"/>
      <c r="I1797" s="119"/>
      <c r="J1797" s="120"/>
      <c r="K1797" s="121"/>
      <c r="L1797" s="121"/>
      <c r="M1797" s="121"/>
      <c r="O1797" s="19" t="str">
        <f>IF(F1797&lt;&gt;"NA","Pass",IF(AND(F1797="NA",'Member Months by Zip Code'!G1796=0),"Pass","Fail"))</f>
        <v>Pass</v>
      </c>
      <c r="P1797" s="20" t="str">
        <f>IF(G1797&lt;&gt;"NA","Pass",IF(AND(G1797="NA",'Member Months by Zip Code'!H1796=0),"Pass","Fail"))</f>
        <v>Pass</v>
      </c>
      <c r="Q1797" s="19" t="str">
        <f>IF(H1797&lt;&gt;"NA","Pass",IF(AND(H1797="NA",'Member Months by Zip Code'!I1796=0),"Pass","Fail"))</f>
        <v>Pass</v>
      </c>
      <c r="R1797" s="19" t="str">
        <f>IF(I1797&lt;&gt;"NA","Pass",IF(AND(I1797="NA",'Member Months by Zip Code'!J1796=0),"Pass","Fail"))</f>
        <v>Pass</v>
      </c>
      <c r="S1797" s="86" t="str">
        <f>IF(J1797&lt;&gt;"NA","Pass",IF(AND(J1797="NA",'Member Months by Zip Code'!K1796=0),"Pass","Fail"))</f>
        <v>Pass</v>
      </c>
      <c r="T1797" s="87" t="str">
        <f>IF(K1797&lt;&gt;"NA","Pass",IF(AND(K1797="NA",'Member Months by Zip Code'!L1796=0),"Pass","Fail"))</f>
        <v>Pass</v>
      </c>
      <c r="U1797" s="87" t="str">
        <f>IF(L1797&lt;&gt;"NA","Pass",IF(AND(L1797="NA",'Member Months by Zip Code'!M1796=0),"Pass","Fail"))</f>
        <v>Pass</v>
      </c>
      <c r="V1797" s="87" t="str">
        <f>IF(M1797&lt;&gt;"NA","Pass",IF(AND(M1797="NA",'Member Months by Zip Code'!N1796=0),"Pass","Fail"))</f>
        <v>Pass</v>
      </c>
      <c r="X1797" s="136"/>
    </row>
    <row r="1798" spans="1:24" x14ac:dyDescent="0.25">
      <c r="A1798" s="4" t="s">
        <v>16</v>
      </c>
      <c r="B1798" s="10">
        <v>2025</v>
      </c>
      <c r="C1798" s="17" t="s">
        <v>624</v>
      </c>
      <c r="D1798" s="10" t="s">
        <v>14</v>
      </c>
      <c r="E1798" s="16" t="s">
        <v>14</v>
      </c>
      <c r="F1798" s="119"/>
      <c r="G1798" s="123"/>
      <c r="H1798" s="119"/>
      <c r="I1798" s="119"/>
      <c r="J1798" s="120"/>
      <c r="K1798" s="121"/>
      <c r="L1798" s="121"/>
      <c r="M1798" s="121"/>
      <c r="O1798" s="19" t="str">
        <f>IF(F1798&lt;&gt;"NA","Pass",IF(AND(F1798="NA",'Member Months by Zip Code'!G1797=0),"Pass","Fail"))</f>
        <v>Pass</v>
      </c>
      <c r="P1798" s="20" t="str">
        <f>IF(G1798&lt;&gt;"NA","Pass",IF(AND(G1798="NA",'Member Months by Zip Code'!H1797=0),"Pass","Fail"))</f>
        <v>Pass</v>
      </c>
      <c r="Q1798" s="19" t="str">
        <f>IF(H1798&lt;&gt;"NA","Pass",IF(AND(H1798="NA",'Member Months by Zip Code'!I1797=0),"Pass","Fail"))</f>
        <v>Pass</v>
      </c>
      <c r="R1798" s="19" t="str">
        <f>IF(I1798&lt;&gt;"NA","Pass",IF(AND(I1798="NA",'Member Months by Zip Code'!J1797=0),"Pass","Fail"))</f>
        <v>Pass</v>
      </c>
      <c r="S1798" s="86" t="str">
        <f>IF(J1798&lt;&gt;"NA","Pass",IF(AND(J1798="NA",'Member Months by Zip Code'!K1797=0),"Pass","Fail"))</f>
        <v>Pass</v>
      </c>
      <c r="T1798" s="87" t="str">
        <f>IF(K1798&lt;&gt;"NA","Pass",IF(AND(K1798="NA",'Member Months by Zip Code'!L1797=0),"Pass","Fail"))</f>
        <v>Pass</v>
      </c>
      <c r="U1798" s="87" t="str">
        <f>IF(L1798&lt;&gt;"NA","Pass",IF(AND(L1798="NA",'Member Months by Zip Code'!M1797=0),"Pass","Fail"))</f>
        <v>Pass</v>
      </c>
      <c r="V1798" s="87" t="str">
        <f>IF(M1798&lt;&gt;"NA","Pass",IF(AND(M1798="NA",'Member Months by Zip Code'!N1797=0),"Pass","Fail"))</f>
        <v>Pass</v>
      </c>
      <c r="X1798" s="136"/>
    </row>
    <row r="1799" spans="1:24" x14ac:dyDescent="0.25">
      <c r="A1799" s="4" t="s">
        <v>16</v>
      </c>
      <c r="B1799" s="10">
        <v>2025</v>
      </c>
      <c r="C1799" s="17" t="s">
        <v>268</v>
      </c>
      <c r="D1799" s="10" t="s">
        <v>14</v>
      </c>
      <c r="E1799" s="16" t="s">
        <v>14</v>
      </c>
      <c r="F1799" s="119"/>
      <c r="G1799" s="123"/>
      <c r="H1799" s="119"/>
      <c r="I1799" s="119"/>
      <c r="J1799" s="120"/>
      <c r="K1799" s="121"/>
      <c r="L1799" s="121"/>
      <c r="M1799" s="121"/>
      <c r="O1799" s="19" t="str">
        <f>IF(F1799&lt;&gt;"NA","Pass",IF(AND(F1799="NA",'Member Months by Zip Code'!G1798=0),"Pass","Fail"))</f>
        <v>Pass</v>
      </c>
      <c r="P1799" s="20" t="str">
        <f>IF(G1799&lt;&gt;"NA","Pass",IF(AND(G1799="NA",'Member Months by Zip Code'!H1798=0),"Pass","Fail"))</f>
        <v>Pass</v>
      </c>
      <c r="Q1799" s="19" t="str">
        <f>IF(H1799&lt;&gt;"NA","Pass",IF(AND(H1799="NA",'Member Months by Zip Code'!I1798=0),"Pass","Fail"))</f>
        <v>Pass</v>
      </c>
      <c r="R1799" s="19" t="str">
        <f>IF(I1799&lt;&gt;"NA","Pass",IF(AND(I1799="NA",'Member Months by Zip Code'!J1798=0),"Pass","Fail"))</f>
        <v>Pass</v>
      </c>
      <c r="S1799" s="86" t="str">
        <f>IF(J1799&lt;&gt;"NA","Pass",IF(AND(J1799="NA",'Member Months by Zip Code'!K1798=0),"Pass","Fail"))</f>
        <v>Pass</v>
      </c>
      <c r="T1799" s="87" t="str">
        <f>IF(K1799&lt;&gt;"NA","Pass",IF(AND(K1799="NA",'Member Months by Zip Code'!L1798=0),"Pass","Fail"))</f>
        <v>Pass</v>
      </c>
      <c r="U1799" s="87" t="str">
        <f>IF(L1799&lt;&gt;"NA","Pass",IF(AND(L1799="NA",'Member Months by Zip Code'!M1798=0),"Pass","Fail"))</f>
        <v>Pass</v>
      </c>
      <c r="V1799" s="87" t="str">
        <f>IF(M1799&lt;&gt;"NA","Pass",IF(AND(M1799="NA",'Member Months by Zip Code'!N1798=0),"Pass","Fail"))</f>
        <v>Pass</v>
      </c>
      <c r="X1799" s="136"/>
    </row>
    <row r="1800" spans="1:24" x14ac:dyDescent="0.25">
      <c r="A1800" s="4" t="s">
        <v>16</v>
      </c>
      <c r="B1800" s="10">
        <v>2025</v>
      </c>
      <c r="C1800" s="17" t="s">
        <v>269</v>
      </c>
      <c r="D1800" s="10" t="s">
        <v>14</v>
      </c>
      <c r="E1800" s="16" t="s">
        <v>14</v>
      </c>
      <c r="F1800" s="119"/>
      <c r="G1800" s="123"/>
      <c r="H1800" s="119"/>
      <c r="I1800" s="119"/>
      <c r="J1800" s="120"/>
      <c r="K1800" s="121"/>
      <c r="L1800" s="121"/>
      <c r="M1800" s="121"/>
      <c r="O1800" s="19" t="str">
        <f>IF(F1800&lt;&gt;"NA","Pass",IF(AND(F1800="NA",'Member Months by Zip Code'!G1799=0),"Pass","Fail"))</f>
        <v>Pass</v>
      </c>
      <c r="P1800" s="20" t="str">
        <f>IF(G1800&lt;&gt;"NA","Pass",IF(AND(G1800="NA",'Member Months by Zip Code'!H1799=0),"Pass","Fail"))</f>
        <v>Pass</v>
      </c>
      <c r="Q1800" s="19" t="str">
        <f>IF(H1800&lt;&gt;"NA","Pass",IF(AND(H1800="NA",'Member Months by Zip Code'!I1799=0),"Pass","Fail"))</f>
        <v>Pass</v>
      </c>
      <c r="R1800" s="19" t="str">
        <f>IF(I1800&lt;&gt;"NA","Pass",IF(AND(I1800="NA",'Member Months by Zip Code'!J1799=0),"Pass","Fail"))</f>
        <v>Pass</v>
      </c>
      <c r="S1800" s="86" t="str">
        <f>IF(J1800&lt;&gt;"NA","Pass",IF(AND(J1800="NA",'Member Months by Zip Code'!K1799=0),"Pass","Fail"))</f>
        <v>Pass</v>
      </c>
      <c r="T1800" s="87" t="str">
        <f>IF(K1800&lt;&gt;"NA","Pass",IF(AND(K1800="NA",'Member Months by Zip Code'!L1799=0),"Pass","Fail"))</f>
        <v>Pass</v>
      </c>
      <c r="U1800" s="87" t="str">
        <f>IF(L1800&lt;&gt;"NA","Pass",IF(AND(L1800="NA",'Member Months by Zip Code'!M1799=0),"Pass","Fail"))</f>
        <v>Pass</v>
      </c>
      <c r="V1800" s="87" t="str">
        <f>IF(M1800&lt;&gt;"NA","Pass",IF(AND(M1800="NA",'Member Months by Zip Code'!N1799=0),"Pass","Fail"))</f>
        <v>Pass</v>
      </c>
      <c r="X1800" s="136"/>
    </row>
    <row r="1801" spans="1:24" x14ac:dyDescent="0.25">
      <c r="A1801" s="4" t="s">
        <v>16</v>
      </c>
      <c r="B1801" s="10">
        <v>2025</v>
      </c>
      <c r="C1801" s="17" t="s">
        <v>270</v>
      </c>
      <c r="D1801" s="10" t="s">
        <v>14</v>
      </c>
      <c r="E1801" s="16" t="s">
        <v>14</v>
      </c>
      <c r="F1801" s="119"/>
      <c r="G1801" s="123"/>
      <c r="H1801" s="119"/>
      <c r="I1801" s="119"/>
      <c r="J1801" s="120"/>
      <c r="K1801" s="121"/>
      <c r="L1801" s="121"/>
      <c r="M1801" s="121"/>
      <c r="O1801" s="19" t="str">
        <f>IF(F1801&lt;&gt;"NA","Pass",IF(AND(F1801="NA",'Member Months by Zip Code'!G1800=0),"Pass","Fail"))</f>
        <v>Pass</v>
      </c>
      <c r="P1801" s="20" t="str">
        <f>IF(G1801&lt;&gt;"NA","Pass",IF(AND(G1801="NA",'Member Months by Zip Code'!H1800=0),"Pass","Fail"))</f>
        <v>Pass</v>
      </c>
      <c r="Q1801" s="19" t="str">
        <f>IF(H1801&lt;&gt;"NA","Pass",IF(AND(H1801="NA",'Member Months by Zip Code'!I1800=0),"Pass","Fail"))</f>
        <v>Pass</v>
      </c>
      <c r="R1801" s="19" t="str">
        <f>IF(I1801&lt;&gt;"NA","Pass",IF(AND(I1801="NA",'Member Months by Zip Code'!J1800=0),"Pass","Fail"))</f>
        <v>Pass</v>
      </c>
      <c r="S1801" s="86" t="str">
        <f>IF(J1801&lt;&gt;"NA","Pass",IF(AND(J1801="NA",'Member Months by Zip Code'!K1800=0),"Pass","Fail"))</f>
        <v>Pass</v>
      </c>
      <c r="T1801" s="87" t="str">
        <f>IF(K1801&lt;&gt;"NA","Pass",IF(AND(K1801="NA",'Member Months by Zip Code'!L1800=0),"Pass","Fail"))</f>
        <v>Pass</v>
      </c>
      <c r="U1801" s="87" t="str">
        <f>IF(L1801&lt;&gt;"NA","Pass",IF(AND(L1801="NA",'Member Months by Zip Code'!M1800=0),"Pass","Fail"))</f>
        <v>Pass</v>
      </c>
      <c r="V1801" s="87" t="str">
        <f>IF(M1801&lt;&gt;"NA","Pass",IF(AND(M1801="NA",'Member Months by Zip Code'!N1800=0),"Pass","Fail"))</f>
        <v>Pass</v>
      </c>
      <c r="X1801" s="136"/>
    </row>
    <row r="1802" spans="1:24" x14ac:dyDescent="0.25">
      <c r="A1802" s="4" t="s">
        <v>16</v>
      </c>
      <c r="B1802" s="10">
        <v>2025</v>
      </c>
      <c r="C1802" s="17" t="s">
        <v>271</v>
      </c>
      <c r="D1802" s="10" t="s">
        <v>14</v>
      </c>
      <c r="E1802" s="16" t="s">
        <v>14</v>
      </c>
      <c r="F1802" s="119"/>
      <c r="G1802" s="123"/>
      <c r="H1802" s="119"/>
      <c r="I1802" s="119"/>
      <c r="J1802" s="120"/>
      <c r="K1802" s="121"/>
      <c r="L1802" s="121"/>
      <c r="M1802" s="121"/>
      <c r="O1802" s="19" t="str">
        <f>IF(F1802&lt;&gt;"NA","Pass",IF(AND(F1802="NA",'Member Months by Zip Code'!G1801=0),"Pass","Fail"))</f>
        <v>Pass</v>
      </c>
      <c r="P1802" s="20" t="str">
        <f>IF(G1802&lt;&gt;"NA","Pass",IF(AND(G1802="NA",'Member Months by Zip Code'!H1801=0),"Pass","Fail"))</f>
        <v>Pass</v>
      </c>
      <c r="Q1802" s="19" t="str">
        <f>IF(H1802&lt;&gt;"NA","Pass",IF(AND(H1802="NA",'Member Months by Zip Code'!I1801=0),"Pass","Fail"))</f>
        <v>Pass</v>
      </c>
      <c r="R1802" s="19" t="str">
        <f>IF(I1802&lt;&gt;"NA","Pass",IF(AND(I1802="NA",'Member Months by Zip Code'!J1801=0),"Pass","Fail"))</f>
        <v>Pass</v>
      </c>
      <c r="S1802" s="86" t="str">
        <f>IF(J1802&lt;&gt;"NA","Pass",IF(AND(J1802="NA",'Member Months by Zip Code'!K1801=0),"Pass","Fail"))</f>
        <v>Pass</v>
      </c>
      <c r="T1802" s="87" t="str">
        <f>IF(K1802&lt;&gt;"NA","Pass",IF(AND(K1802="NA",'Member Months by Zip Code'!L1801=0),"Pass","Fail"))</f>
        <v>Pass</v>
      </c>
      <c r="U1802" s="87" t="str">
        <f>IF(L1802&lt;&gt;"NA","Pass",IF(AND(L1802="NA",'Member Months by Zip Code'!M1801=0),"Pass","Fail"))</f>
        <v>Pass</v>
      </c>
      <c r="V1802" s="87" t="str">
        <f>IF(M1802&lt;&gt;"NA","Pass",IF(AND(M1802="NA",'Member Months by Zip Code'!N1801=0),"Pass","Fail"))</f>
        <v>Pass</v>
      </c>
      <c r="X1802" s="136"/>
    </row>
    <row r="1803" spans="1:24" x14ac:dyDescent="0.25">
      <c r="A1803" s="4" t="s">
        <v>16</v>
      </c>
      <c r="B1803" s="10">
        <v>2025</v>
      </c>
      <c r="C1803" s="17" t="s">
        <v>625</v>
      </c>
      <c r="D1803" s="10" t="s">
        <v>14</v>
      </c>
      <c r="E1803" s="16" t="s">
        <v>14</v>
      </c>
      <c r="F1803" s="119"/>
      <c r="G1803" s="123"/>
      <c r="H1803" s="119"/>
      <c r="I1803" s="119"/>
      <c r="J1803" s="120"/>
      <c r="K1803" s="121"/>
      <c r="L1803" s="121"/>
      <c r="M1803" s="121"/>
      <c r="O1803" s="19" t="str">
        <f>IF(F1803&lt;&gt;"NA","Pass",IF(AND(F1803="NA",'Member Months by Zip Code'!G1802=0),"Pass","Fail"))</f>
        <v>Pass</v>
      </c>
      <c r="P1803" s="20" t="str">
        <f>IF(G1803&lt;&gt;"NA","Pass",IF(AND(G1803="NA",'Member Months by Zip Code'!H1802=0),"Pass","Fail"))</f>
        <v>Pass</v>
      </c>
      <c r="Q1803" s="19" t="str">
        <f>IF(H1803&lt;&gt;"NA","Pass",IF(AND(H1803="NA",'Member Months by Zip Code'!I1802=0),"Pass","Fail"))</f>
        <v>Pass</v>
      </c>
      <c r="R1803" s="19" t="str">
        <f>IF(I1803&lt;&gt;"NA","Pass",IF(AND(I1803="NA",'Member Months by Zip Code'!J1802=0),"Pass","Fail"))</f>
        <v>Pass</v>
      </c>
      <c r="S1803" s="86" t="str">
        <f>IF(J1803&lt;&gt;"NA","Pass",IF(AND(J1803="NA",'Member Months by Zip Code'!K1802=0),"Pass","Fail"))</f>
        <v>Pass</v>
      </c>
      <c r="T1803" s="87" t="str">
        <f>IF(K1803&lt;&gt;"NA","Pass",IF(AND(K1803="NA",'Member Months by Zip Code'!L1802=0),"Pass","Fail"))</f>
        <v>Pass</v>
      </c>
      <c r="U1803" s="87" t="str">
        <f>IF(L1803&lt;&gt;"NA","Pass",IF(AND(L1803="NA",'Member Months by Zip Code'!M1802=0),"Pass","Fail"))</f>
        <v>Pass</v>
      </c>
      <c r="V1803" s="87" t="str">
        <f>IF(M1803&lt;&gt;"NA","Pass",IF(AND(M1803="NA",'Member Months by Zip Code'!N1802=0),"Pass","Fail"))</f>
        <v>Pass</v>
      </c>
      <c r="X1803" s="136"/>
    </row>
    <row r="1804" spans="1:24" x14ac:dyDescent="0.25">
      <c r="A1804" s="4" t="s">
        <v>16</v>
      </c>
      <c r="B1804" s="10">
        <v>2025</v>
      </c>
      <c r="C1804" s="17" t="s">
        <v>272</v>
      </c>
      <c r="D1804" s="10" t="s">
        <v>14</v>
      </c>
      <c r="E1804" s="16" t="s">
        <v>14</v>
      </c>
      <c r="F1804" s="119"/>
      <c r="G1804" s="123"/>
      <c r="H1804" s="119"/>
      <c r="I1804" s="119"/>
      <c r="J1804" s="120"/>
      <c r="K1804" s="121"/>
      <c r="L1804" s="121"/>
      <c r="M1804" s="121"/>
      <c r="O1804" s="19" t="str">
        <f>IF(F1804&lt;&gt;"NA","Pass",IF(AND(F1804="NA",'Member Months by Zip Code'!G1803=0),"Pass","Fail"))</f>
        <v>Pass</v>
      </c>
      <c r="P1804" s="20" t="str">
        <f>IF(G1804&lt;&gt;"NA","Pass",IF(AND(G1804="NA",'Member Months by Zip Code'!H1803=0),"Pass","Fail"))</f>
        <v>Pass</v>
      </c>
      <c r="Q1804" s="19" t="str">
        <f>IF(H1804&lt;&gt;"NA","Pass",IF(AND(H1804="NA",'Member Months by Zip Code'!I1803=0),"Pass","Fail"))</f>
        <v>Pass</v>
      </c>
      <c r="R1804" s="19" t="str">
        <f>IF(I1804&lt;&gt;"NA","Pass",IF(AND(I1804="NA",'Member Months by Zip Code'!J1803=0),"Pass","Fail"))</f>
        <v>Pass</v>
      </c>
      <c r="S1804" s="86" t="str">
        <f>IF(J1804&lt;&gt;"NA","Pass",IF(AND(J1804="NA",'Member Months by Zip Code'!K1803=0),"Pass","Fail"))</f>
        <v>Pass</v>
      </c>
      <c r="T1804" s="87" t="str">
        <f>IF(K1804&lt;&gt;"NA","Pass",IF(AND(K1804="NA",'Member Months by Zip Code'!L1803=0),"Pass","Fail"))</f>
        <v>Pass</v>
      </c>
      <c r="U1804" s="87" t="str">
        <f>IF(L1804&lt;&gt;"NA","Pass",IF(AND(L1804="NA",'Member Months by Zip Code'!M1803=0),"Pass","Fail"))</f>
        <v>Pass</v>
      </c>
      <c r="V1804" s="87" t="str">
        <f>IF(M1804&lt;&gt;"NA","Pass",IF(AND(M1804="NA",'Member Months by Zip Code'!N1803=0),"Pass","Fail"))</f>
        <v>Pass</v>
      </c>
      <c r="X1804" s="136"/>
    </row>
    <row r="1805" spans="1:24" x14ac:dyDescent="0.25">
      <c r="A1805" s="4" t="s">
        <v>16</v>
      </c>
      <c r="B1805" s="10">
        <v>2025</v>
      </c>
      <c r="C1805" s="17" t="s">
        <v>273</v>
      </c>
      <c r="D1805" s="10" t="s">
        <v>14</v>
      </c>
      <c r="E1805" s="16" t="s">
        <v>14</v>
      </c>
      <c r="F1805" s="119"/>
      <c r="G1805" s="123"/>
      <c r="H1805" s="119"/>
      <c r="I1805" s="119"/>
      <c r="J1805" s="120"/>
      <c r="K1805" s="121"/>
      <c r="L1805" s="121"/>
      <c r="M1805" s="121"/>
      <c r="O1805" s="19" t="str">
        <f>IF(F1805&lt;&gt;"NA","Pass",IF(AND(F1805="NA",'Member Months by Zip Code'!G1804=0),"Pass","Fail"))</f>
        <v>Pass</v>
      </c>
      <c r="P1805" s="20" t="str">
        <f>IF(G1805&lt;&gt;"NA","Pass",IF(AND(G1805="NA",'Member Months by Zip Code'!H1804=0),"Pass","Fail"))</f>
        <v>Pass</v>
      </c>
      <c r="Q1805" s="19" t="str">
        <f>IF(H1805&lt;&gt;"NA","Pass",IF(AND(H1805="NA",'Member Months by Zip Code'!I1804=0),"Pass","Fail"))</f>
        <v>Pass</v>
      </c>
      <c r="R1805" s="19" t="str">
        <f>IF(I1805&lt;&gt;"NA","Pass",IF(AND(I1805="NA",'Member Months by Zip Code'!J1804=0),"Pass","Fail"))</f>
        <v>Pass</v>
      </c>
      <c r="S1805" s="86" t="str">
        <f>IF(J1805&lt;&gt;"NA","Pass",IF(AND(J1805="NA",'Member Months by Zip Code'!K1804=0),"Pass","Fail"))</f>
        <v>Pass</v>
      </c>
      <c r="T1805" s="87" t="str">
        <f>IF(K1805&lt;&gt;"NA","Pass",IF(AND(K1805="NA",'Member Months by Zip Code'!L1804=0),"Pass","Fail"))</f>
        <v>Pass</v>
      </c>
      <c r="U1805" s="87" t="str">
        <f>IF(L1805&lt;&gt;"NA","Pass",IF(AND(L1805="NA",'Member Months by Zip Code'!M1804=0),"Pass","Fail"))</f>
        <v>Pass</v>
      </c>
      <c r="V1805" s="87" t="str">
        <f>IF(M1805&lt;&gt;"NA","Pass",IF(AND(M1805="NA",'Member Months by Zip Code'!N1804=0),"Pass","Fail"))</f>
        <v>Pass</v>
      </c>
      <c r="X1805" s="136"/>
    </row>
    <row r="1806" spans="1:24" x14ac:dyDescent="0.25">
      <c r="A1806" s="4" t="s">
        <v>16</v>
      </c>
      <c r="B1806" s="10">
        <v>2025</v>
      </c>
      <c r="C1806" s="17" t="s">
        <v>274</v>
      </c>
      <c r="D1806" s="10" t="s">
        <v>14</v>
      </c>
      <c r="E1806" s="16" t="s">
        <v>14</v>
      </c>
      <c r="F1806" s="119"/>
      <c r="G1806" s="123"/>
      <c r="H1806" s="119"/>
      <c r="I1806" s="119"/>
      <c r="J1806" s="120"/>
      <c r="K1806" s="121"/>
      <c r="L1806" s="121"/>
      <c r="M1806" s="121"/>
      <c r="O1806" s="19" t="str">
        <f>IF(F1806&lt;&gt;"NA","Pass",IF(AND(F1806="NA",'Member Months by Zip Code'!G1805=0),"Pass","Fail"))</f>
        <v>Pass</v>
      </c>
      <c r="P1806" s="20" t="str">
        <f>IF(G1806&lt;&gt;"NA","Pass",IF(AND(G1806="NA",'Member Months by Zip Code'!H1805=0),"Pass","Fail"))</f>
        <v>Pass</v>
      </c>
      <c r="Q1806" s="19" t="str">
        <f>IF(H1806&lt;&gt;"NA","Pass",IF(AND(H1806="NA",'Member Months by Zip Code'!I1805=0),"Pass","Fail"))</f>
        <v>Pass</v>
      </c>
      <c r="R1806" s="19" t="str">
        <f>IF(I1806&lt;&gt;"NA","Pass",IF(AND(I1806="NA",'Member Months by Zip Code'!J1805=0),"Pass","Fail"))</f>
        <v>Pass</v>
      </c>
      <c r="S1806" s="86" t="str">
        <f>IF(J1806&lt;&gt;"NA","Pass",IF(AND(J1806="NA",'Member Months by Zip Code'!K1805=0),"Pass","Fail"))</f>
        <v>Pass</v>
      </c>
      <c r="T1806" s="87" t="str">
        <f>IF(K1806&lt;&gt;"NA","Pass",IF(AND(K1806="NA",'Member Months by Zip Code'!L1805=0),"Pass","Fail"))</f>
        <v>Pass</v>
      </c>
      <c r="U1806" s="87" t="str">
        <f>IF(L1806&lt;&gt;"NA","Pass",IF(AND(L1806="NA",'Member Months by Zip Code'!M1805=0),"Pass","Fail"))</f>
        <v>Pass</v>
      </c>
      <c r="V1806" s="87" t="str">
        <f>IF(M1806&lt;&gt;"NA","Pass",IF(AND(M1806="NA",'Member Months by Zip Code'!N1805=0),"Pass","Fail"))</f>
        <v>Pass</v>
      </c>
      <c r="X1806" s="136"/>
    </row>
    <row r="1807" spans="1:24" x14ac:dyDescent="0.25">
      <c r="A1807" s="4" t="s">
        <v>16</v>
      </c>
      <c r="B1807" s="10">
        <v>2025</v>
      </c>
      <c r="C1807" s="17" t="s">
        <v>275</v>
      </c>
      <c r="D1807" s="10" t="s">
        <v>14</v>
      </c>
      <c r="E1807" s="16" t="s">
        <v>14</v>
      </c>
      <c r="F1807" s="119"/>
      <c r="G1807" s="123"/>
      <c r="H1807" s="119"/>
      <c r="I1807" s="119"/>
      <c r="J1807" s="120"/>
      <c r="K1807" s="121"/>
      <c r="L1807" s="121"/>
      <c r="M1807" s="121"/>
      <c r="O1807" s="19" t="str">
        <f>IF(F1807&lt;&gt;"NA","Pass",IF(AND(F1807="NA",'Member Months by Zip Code'!G1806=0),"Pass","Fail"))</f>
        <v>Pass</v>
      </c>
      <c r="P1807" s="20" t="str">
        <f>IF(G1807&lt;&gt;"NA","Pass",IF(AND(G1807="NA",'Member Months by Zip Code'!H1806=0),"Pass","Fail"))</f>
        <v>Pass</v>
      </c>
      <c r="Q1807" s="19" t="str">
        <f>IF(H1807&lt;&gt;"NA","Pass",IF(AND(H1807="NA",'Member Months by Zip Code'!I1806=0),"Pass","Fail"))</f>
        <v>Pass</v>
      </c>
      <c r="R1807" s="19" t="str">
        <f>IF(I1807&lt;&gt;"NA","Pass",IF(AND(I1807="NA",'Member Months by Zip Code'!J1806=0),"Pass","Fail"))</f>
        <v>Pass</v>
      </c>
      <c r="S1807" s="86" t="str">
        <f>IF(J1807&lt;&gt;"NA","Pass",IF(AND(J1807="NA",'Member Months by Zip Code'!K1806=0),"Pass","Fail"))</f>
        <v>Pass</v>
      </c>
      <c r="T1807" s="87" t="str">
        <f>IF(K1807&lt;&gt;"NA","Pass",IF(AND(K1807="NA",'Member Months by Zip Code'!L1806=0),"Pass","Fail"))</f>
        <v>Pass</v>
      </c>
      <c r="U1807" s="87" t="str">
        <f>IF(L1807&lt;&gt;"NA","Pass",IF(AND(L1807="NA",'Member Months by Zip Code'!M1806=0),"Pass","Fail"))</f>
        <v>Pass</v>
      </c>
      <c r="V1807" s="87" t="str">
        <f>IF(M1807&lt;&gt;"NA","Pass",IF(AND(M1807="NA",'Member Months by Zip Code'!N1806=0),"Pass","Fail"))</f>
        <v>Pass</v>
      </c>
      <c r="X1807" s="136"/>
    </row>
    <row r="1808" spans="1:24" x14ac:dyDescent="0.25">
      <c r="A1808" s="4" t="s">
        <v>16</v>
      </c>
      <c r="B1808" s="10">
        <v>2025</v>
      </c>
      <c r="C1808" s="17" t="s">
        <v>276</v>
      </c>
      <c r="D1808" s="10" t="s">
        <v>14</v>
      </c>
      <c r="E1808" s="16" t="s">
        <v>14</v>
      </c>
      <c r="F1808" s="119"/>
      <c r="G1808" s="123"/>
      <c r="H1808" s="119"/>
      <c r="I1808" s="119"/>
      <c r="J1808" s="120"/>
      <c r="K1808" s="121"/>
      <c r="L1808" s="121"/>
      <c r="M1808" s="121"/>
      <c r="O1808" s="19" t="str">
        <f>IF(F1808&lt;&gt;"NA","Pass",IF(AND(F1808="NA",'Member Months by Zip Code'!G1807=0),"Pass","Fail"))</f>
        <v>Pass</v>
      </c>
      <c r="P1808" s="20" t="str">
        <f>IF(G1808&lt;&gt;"NA","Pass",IF(AND(G1808="NA",'Member Months by Zip Code'!H1807=0),"Pass","Fail"))</f>
        <v>Pass</v>
      </c>
      <c r="Q1808" s="19" t="str">
        <f>IF(H1808&lt;&gt;"NA","Pass",IF(AND(H1808="NA",'Member Months by Zip Code'!I1807=0),"Pass","Fail"))</f>
        <v>Pass</v>
      </c>
      <c r="R1808" s="19" t="str">
        <f>IF(I1808&lt;&gt;"NA","Pass",IF(AND(I1808="NA",'Member Months by Zip Code'!J1807=0),"Pass","Fail"))</f>
        <v>Pass</v>
      </c>
      <c r="S1808" s="86" t="str">
        <f>IF(J1808&lt;&gt;"NA","Pass",IF(AND(J1808="NA",'Member Months by Zip Code'!K1807=0),"Pass","Fail"))</f>
        <v>Pass</v>
      </c>
      <c r="T1808" s="87" t="str">
        <f>IF(K1808&lt;&gt;"NA","Pass",IF(AND(K1808="NA",'Member Months by Zip Code'!L1807=0),"Pass","Fail"))</f>
        <v>Pass</v>
      </c>
      <c r="U1808" s="87" t="str">
        <f>IF(L1808&lt;&gt;"NA","Pass",IF(AND(L1808="NA",'Member Months by Zip Code'!M1807=0),"Pass","Fail"))</f>
        <v>Pass</v>
      </c>
      <c r="V1808" s="87" t="str">
        <f>IF(M1808&lt;&gt;"NA","Pass",IF(AND(M1808="NA",'Member Months by Zip Code'!N1807=0),"Pass","Fail"))</f>
        <v>Pass</v>
      </c>
      <c r="X1808" s="136"/>
    </row>
    <row r="1809" spans="1:24" x14ac:dyDescent="0.25">
      <c r="A1809" s="4" t="s">
        <v>16</v>
      </c>
      <c r="B1809" s="10">
        <v>2025</v>
      </c>
      <c r="C1809" s="17" t="s">
        <v>277</v>
      </c>
      <c r="D1809" s="10" t="s">
        <v>14</v>
      </c>
      <c r="E1809" s="16" t="s">
        <v>14</v>
      </c>
      <c r="F1809" s="119"/>
      <c r="G1809" s="123"/>
      <c r="H1809" s="119"/>
      <c r="I1809" s="119"/>
      <c r="J1809" s="120"/>
      <c r="K1809" s="121"/>
      <c r="L1809" s="121"/>
      <c r="M1809" s="121"/>
      <c r="O1809" s="19" t="str">
        <f>IF(F1809&lt;&gt;"NA","Pass",IF(AND(F1809="NA",'Member Months by Zip Code'!G1808=0),"Pass","Fail"))</f>
        <v>Pass</v>
      </c>
      <c r="P1809" s="20" t="str">
        <f>IF(G1809&lt;&gt;"NA","Pass",IF(AND(G1809="NA",'Member Months by Zip Code'!H1808=0),"Pass","Fail"))</f>
        <v>Pass</v>
      </c>
      <c r="Q1809" s="19" t="str">
        <f>IF(H1809&lt;&gt;"NA","Pass",IF(AND(H1809="NA",'Member Months by Zip Code'!I1808=0),"Pass","Fail"))</f>
        <v>Pass</v>
      </c>
      <c r="R1809" s="19" t="str">
        <f>IF(I1809&lt;&gt;"NA","Pass",IF(AND(I1809="NA",'Member Months by Zip Code'!J1808=0),"Pass","Fail"))</f>
        <v>Pass</v>
      </c>
      <c r="S1809" s="86" t="str">
        <f>IF(J1809&lt;&gt;"NA","Pass",IF(AND(J1809="NA",'Member Months by Zip Code'!K1808=0),"Pass","Fail"))</f>
        <v>Pass</v>
      </c>
      <c r="T1809" s="87" t="str">
        <f>IF(K1809&lt;&gt;"NA","Pass",IF(AND(K1809="NA",'Member Months by Zip Code'!L1808=0),"Pass","Fail"))</f>
        <v>Pass</v>
      </c>
      <c r="U1809" s="87" t="str">
        <f>IF(L1809&lt;&gt;"NA","Pass",IF(AND(L1809="NA",'Member Months by Zip Code'!M1808=0),"Pass","Fail"))</f>
        <v>Pass</v>
      </c>
      <c r="V1809" s="87" t="str">
        <f>IF(M1809&lt;&gt;"NA","Pass",IF(AND(M1809="NA",'Member Months by Zip Code'!N1808=0),"Pass","Fail"))</f>
        <v>Pass</v>
      </c>
      <c r="X1809" s="136"/>
    </row>
    <row r="1810" spans="1:24" x14ac:dyDescent="0.25">
      <c r="A1810" s="4" t="s">
        <v>16</v>
      </c>
      <c r="B1810" s="10">
        <v>2025</v>
      </c>
      <c r="C1810" s="17" t="s">
        <v>626</v>
      </c>
      <c r="D1810" s="10" t="s">
        <v>14</v>
      </c>
      <c r="E1810" s="16" t="s">
        <v>14</v>
      </c>
      <c r="F1810" s="119"/>
      <c r="G1810" s="123"/>
      <c r="H1810" s="119"/>
      <c r="I1810" s="119"/>
      <c r="J1810" s="120"/>
      <c r="K1810" s="121"/>
      <c r="L1810" s="121"/>
      <c r="M1810" s="121"/>
      <c r="O1810" s="19" t="str">
        <f>IF(F1810&lt;&gt;"NA","Pass",IF(AND(F1810="NA",'Member Months by Zip Code'!G1809=0),"Pass","Fail"))</f>
        <v>Pass</v>
      </c>
      <c r="P1810" s="20" t="str">
        <f>IF(G1810&lt;&gt;"NA","Pass",IF(AND(G1810="NA",'Member Months by Zip Code'!H1809=0),"Pass","Fail"))</f>
        <v>Pass</v>
      </c>
      <c r="Q1810" s="19" t="str">
        <f>IF(H1810&lt;&gt;"NA","Pass",IF(AND(H1810="NA",'Member Months by Zip Code'!I1809=0),"Pass","Fail"))</f>
        <v>Pass</v>
      </c>
      <c r="R1810" s="19" t="str">
        <f>IF(I1810&lt;&gt;"NA","Pass",IF(AND(I1810="NA",'Member Months by Zip Code'!J1809=0),"Pass","Fail"))</f>
        <v>Pass</v>
      </c>
      <c r="S1810" s="86" t="str">
        <f>IF(J1810&lt;&gt;"NA","Pass",IF(AND(J1810="NA",'Member Months by Zip Code'!K1809=0),"Pass","Fail"))</f>
        <v>Pass</v>
      </c>
      <c r="T1810" s="87" t="str">
        <f>IF(K1810&lt;&gt;"NA","Pass",IF(AND(K1810="NA",'Member Months by Zip Code'!L1809=0),"Pass","Fail"))</f>
        <v>Pass</v>
      </c>
      <c r="U1810" s="87" t="str">
        <f>IF(L1810&lt;&gt;"NA","Pass",IF(AND(L1810="NA",'Member Months by Zip Code'!M1809=0),"Pass","Fail"))</f>
        <v>Pass</v>
      </c>
      <c r="V1810" s="87" t="str">
        <f>IF(M1810&lt;&gt;"NA","Pass",IF(AND(M1810="NA",'Member Months by Zip Code'!N1809=0),"Pass","Fail"))</f>
        <v>Pass</v>
      </c>
      <c r="X1810" s="136"/>
    </row>
    <row r="1811" spans="1:24" x14ac:dyDescent="0.25">
      <c r="A1811" s="4" t="s">
        <v>16</v>
      </c>
      <c r="B1811" s="10">
        <v>2025</v>
      </c>
      <c r="C1811" s="17" t="s">
        <v>278</v>
      </c>
      <c r="D1811" s="10" t="s">
        <v>14</v>
      </c>
      <c r="E1811" s="16" t="s">
        <v>14</v>
      </c>
      <c r="F1811" s="119"/>
      <c r="G1811" s="123"/>
      <c r="H1811" s="119"/>
      <c r="I1811" s="119"/>
      <c r="J1811" s="120"/>
      <c r="K1811" s="121"/>
      <c r="L1811" s="121"/>
      <c r="M1811" s="121"/>
      <c r="O1811" s="19" t="str">
        <f>IF(F1811&lt;&gt;"NA","Pass",IF(AND(F1811="NA",'Member Months by Zip Code'!G1810=0),"Pass","Fail"))</f>
        <v>Pass</v>
      </c>
      <c r="P1811" s="20" t="str">
        <f>IF(G1811&lt;&gt;"NA","Pass",IF(AND(G1811="NA",'Member Months by Zip Code'!H1810=0),"Pass","Fail"))</f>
        <v>Pass</v>
      </c>
      <c r="Q1811" s="19" t="str">
        <f>IF(H1811&lt;&gt;"NA","Pass",IF(AND(H1811="NA",'Member Months by Zip Code'!I1810=0),"Pass","Fail"))</f>
        <v>Pass</v>
      </c>
      <c r="R1811" s="19" t="str">
        <f>IF(I1811&lt;&gt;"NA","Pass",IF(AND(I1811="NA",'Member Months by Zip Code'!J1810=0),"Pass","Fail"))</f>
        <v>Pass</v>
      </c>
      <c r="S1811" s="86" t="str">
        <f>IF(J1811&lt;&gt;"NA","Pass",IF(AND(J1811="NA",'Member Months by Zip Code'!K1810=0),"Pass","Fail"))</f>
        <v>Pass</v>
      </c>
      <c r="T1811" s="87" t="str">
        <f>IF(K1811&lt;&gt;"NA","Pass",IF(AND(K1811="NA",'Member Months by Zip Code'!L1810=0),"Pass","Fail"))</f>
        <v>Pass</v>
      </c>
      <c r="U1811" s="87" t="str">
        <f>IF(L1811&lt;&gt;"NA","Pass",IF(AND(L1811="NA",'Member Months by Zip Code'!M1810=0),"Pass","Fail"))</f>
        <v>Pass</v>
      </c>
      <c r="V1811" s="87" t="str">
        <f>IF(M1811&lt;&gt;"NA","Pass",IF(AND(M1811="NA",'Member Months by Zip Code'!N1810=0),"Pass","Fail"))</f>
        <v>Pass</v>
      </c>
      <c r="X1811" s="136"/>
    </row>
    <row r="1812" spans="1:24" x14ac:dyDescent="0.25">
      <c r="A1812" s="4" t="s">
        <v>16</v>
      </c>
      <c r="B1812" s="10">
        <v>2025</v>
      </c>
      <c r="C1812" s="17" t="s">
        <v>279</v>
      </c>
      <c r="D1812" s="10" t="s">
        <v>14</v>
      </c>
      <c r="E1812" s="16" t="s">
        <v>14</v>
      </c>
      <c r="F1812" s="119"/>
      <c r="G1812" s="123"/>
      <c r="H1812" s="119"/>
      <c r="I1812" s="119"/>
      <c r="J1812" s="120"/>
      <c r="K1812" s="121"/>
      <c r="L1812" s="121"/>
      <c r="M1812" s="121"/>
      <c r="O1812" s="19" t="str">
        <f>IF(F1812&lt;&gt;"NA","Pass",IF(AND(F1812="NA",'Member Months by Zip Code'!G1811=0),"Pass","Fail"))</f>
        <v>Pass</v>
      </c>
      <c r="P1812" s="20" t="str">
        <f>IF(G1812&lt;&gt;"NA","Pass",IF(AND(G1812="NA",'Member Months by Zip Code'!H1811=0),"Pass","Fail"))</f>
        <v>Pass</v>
      </c>
      <c r="Q1812" s="19" t="str">
        <f>IF(H1812&lt;&gt;"NA","Pass",IF(AND(H1812="NA",'Member Months by Zip Code'!I1811=0),"Pass","Fail"))</f>
        <v>Pass</v>
      </c>
      <c r="R1812" s="19" t="str">
        <f>IF(I1812&lt;&gt;"NA","Pass",IF(AND(I1812="NA",'Member Months by Zip Code'!J1811=0),"Pass","Fail"))</f>
        <v>Pass</v>
      </c>
      <c r="S1812" s="86" t="str">
        <f>IF(J1812&lt;&gt;"NA","Pass",IF(AND(J1812="NA",'Member Months by Zip Code'!K1811=0),"Pass","Fail"))</f>
        <v>Pass</v>
      </c>
      <c r="T1812" s="87" t="str">
        <f>IF(K1812&lt;&gt;"NA","Pass",IF(AND(K1812="NA",'Member Months by Zip Code'!L1811=0),"Pass","Fail"))</f>
        <v>Pass</v>
      </c>
      <c r="U1812" s="87" t="str">
        <f>IF(L1812&lt;&gt;"NA","Pass",IF(AND(L1812="NA",'Member Months by Zip Code'!M1811=0),"Pass","Fail"))</f>
        <v>Pass</v>
      </c>
      <c r="V1812" s="87" t="str">
        <f>IF(M1812&lt;&gt;"NA","Pass",IF(AND(M1812="NA",'Member Months by Zip Code'!N1811=0),"Pass","Fail"))</f>
        <v>Pass</v>
      </c>
      <c r="X1812" s="136"/>
    </row>
    <row r="1813" spans="1:24" x14ac:dyDescent="0.25">
      <c r="A1813" s="4" t="s">
        <v>16</v>
      </c>
      <c r="B1813" s="10">
        <v>2025</v>
      </c>
      <c r="C1813" s="17" t="s">
        <v>280</v>
      </c>
      <c r="D1813" s="10" t="s">
        <v>14</v>
      </c>
      <c r="E1813" s="16" t="s">
        <v>14</v>
      </c>
      <c r="F1813" s="119"/>
      <c r="G1813" s="123"/>
      <c r="H1813" s="119"/>
      <c r="I1813" s="119"/>
      <c r="J1813" s="120"/>
      <c r="K1813" s="121"/>
      <c r="L1813" s="121"/>
      <c r="M1813" s="121"/>
      <c r="O1813" s="19" t="str">
        <f>IF(F1813&lt;&gt;"NA","Pass",IF(AND(F1813="NA",'Member Months by Zip Code'!G1812=0),"Pass","Fail"))</f>
        <v>Pass</v>
      </c>
      <c r="P1813" s="20" t="str">
        <f>IF(G1813&lt;&gt;"NA","Pass",IF(AND(G1813="NA",'Member Months by Zip Code'!H1812=0),"Pass","Fail"))</f>
        <v>Pass</v>
      </c>
      <c r="Q1813" s="19" t="str">
        <f>IF(H1813&lt;&gt;"NA","Pass",IF(AND(H1813="NA",'Member Months by Zip Code'!I1812=0),"Pass","Fail"))</f>
        <v>Pass</v>
      </c>
      <c r="R1813" s="19" t="str">
        <f>IF(I1813&lt;&gt;"NA","Pass",IF(AND(I1813="NA",'Member Months by Zip Code'!J1812=0),"Pass","Fail"))</f>
        <v>Pass</v>
      </c>
      <c r="S1813" s="86" t="str">
        <f>IF(J1813&lt;&gt;"NA","Pass",IF(AND(J1813="NA",'Member Months by Zip Code'!K1812=0),"Pass","Fail"))</f>
        <v>Pass</v>
      </c>
      <c r="T1813" s="87" t="str">
        <f>IF(K1813&lt;&gt;"NA","Pass",IF(AND(K1813="NA",'Member Months by Zip Code'!L1812=0),"Pass","Fail"))</f>
        <v>Pass</v>
      </c>
      <c r="U1813" s="87" t="str">
        <f>IF(L1813&lt;&gt;"NA","Pass",IF(AND(L1813="NA",'Member Months by Zip Code'!M1812=0),"Pass","Fail"))</f>
        <v>Pass</v>
      </c>
      <c r="V1813" s="87" t="str">
        <f>IF(M1813&lt;&gt;"NA","Pass",IF(AND(M1813="NA",'Member Months by Zip Code'!N1812=0),"Pass","Fail"))</f>
        <v>Pass</v>
      </c>
      <c r="X1813" s="136"/>
    </row>
    <row r="1814" spans="1:24" x14ac:dyDescent="0.25">
      <c r="A1814" s="4" t="s">
        <v>16</v>
      </c>
      <c r="B1814" s="10">
        <v>2025</v>
      </c>
      <c r="C1814" s="17" t="s">
        <v>281</v>
      </c>
      <c r="D1814" s="10" t="s">
        <v>14</v>
      </c>
      <c r="E1814" s="16" t="s">
        <v>14</v>
      </c>
      <c r="F1814" s="119"/>
      <c r="G1814" s="123"/>
      <c r="H1814" s="119"/>
      <c r="I1814" s="119"/>
      <c r="J1814" s="120"/>
      <c r="K1814" s="121"/>
      <c r="L1814" s="121"/>
      <c r="M1814" s="121"/>
      <c r="O1814" s="19" t="str">
        <f>IF(F1814&lt;&gt;"NA","Pass",IF(AND(F1814="NA",'Member Months by Zip Code'!G1813=0),"Pass","Fail"))</f>
        <v>Pass</v>
      </c>
      <c r="P1814" s="20" t="str">
        <f>IF(G1814&lt;&gt;"NA","Pass",IF(AND(G1814="NA",'Member Months by Zip Code'!H1813=0),"Pass","Fail"))</f>
        <v>Pass</v>
      </c>
      <c r="Q1814" s="19" t="str">
        <f>IF(H1814&lt;&gt;"NA","Pass",IF(AND(H1814="NA",'Member Months by Zip Code'!I1813=0),"Pass","Fail"))</f>
        <v>Pass</v>
      </c>
      <c r="R1814" s="19" t="str">
        <f>IF(I1814&lt;&gt;"NA","Pass",IF(AND(I1814="NA",'Member Months by Zip Code'!J1813=0),"Pass","Fail"))</f>
        <v>Pass</v>
      </c>
      <c r="S1814" s="86" t="str">
        <f>IF(J1814&lt;&gt;"NA","Pass",IF(AND(J1814="NA",'Member Months by Zip Code'!K1813=0),"Pass","Fail"))</f>
        <v>Pass</v>
      </c>
      <c r="T1814" s="87" t="str">
        <f>IF(K1814&lt;&gt;"NA","Pass",IF(AND(K1814="NA",'Member Months by Zip Code'!L1813=0),"Pass","Fail"))</f>
        <v>Pass</v>
      </c>
      <c r="U1814" s="87" t="str">
        <f>IF(L1814&lt;&gt;"NA","Pass",IF(AND(L1814="NA",'Member Months by Zip Code'!M1813=0),"Pass","Fail"))</f>
        <v>Pass</v>
      </c>
      <c r="V1814" s="87" t="str">
        <f>IF(M1814&lt;&gt;"NA","Pass",IF(AND(M1814="NA",'Member Months by Zip Code'!N1813=0),"Pass","Fail"))</f>
        <v>Pass</v>
      </c>
      <c r="X1814" s="136"/>
    </row>
    <row r="1815" spans="1:24" x14ac:dyDescent="0.25">
      <c r="A1815" s="4" t="s">
        <v>16</v>
      </c>
      <c r="B1815" s="10">
        <v>2025</v>
      </c>
      <c r="C1815" s="17" t="s">
        <v>282</v>
      </c>
      <c r="D1815" s="10" t="s">
        <v>14</v>
      </c>
      <c r="E1815" s="16" t="s">
        <v>14</v>
      </c>
      <c r="F1815" s="119"/>
      <c r="G1815" s="123"/>
      <c r="H1815" s="119"/>
      <c r="I1815" s="119"/>
      <c r="J1815" s="120"/>
      <c r="K1815" s="121"/>
      <c r="L1815" s="121"/>
      <c r="M1815" s="121"/>
      <c r="O1815" s="19" t="str">
        <f>IF(F1815&lt;&gt;"NA","Pass",IF(AND(F1815="NA",'Member Months by Zip Code'!G1814=0),"Pass","Fail"))</f>
        <v>Pass</v>
      </c>
      <c r="P1815" s="20" t="str">
        <f>IF(G1815&lt;&gt;"NA","Pass",IF(AND(G1815="NA",'Member Months by Zip Code'!H1814=0),"Pass","Fail"))</f>
        <v>Pass</v>
      </c>
      <c r="Q1815" s="19" t="str">
        <f>IF(H1815&lt;&gt;"NA","Pass",IF(AND(H1815="NA",'Member Months by Zip Code'!I1814=0),"Pass","Fail"))</f>
        <v>Pass</v>
      </c>
      <c r="R1815" s="19" t="str">
        <f>IF(I1815&lt;&gt;"NA","Pass",IF(AND(I1815="NA",'Member Months by Zip Code'!J1814=0),"Pass","Fail"))</f>
        <v>Pass</v>
      </c>
      <c r="S1815" s="86" t="str">
        <f>IF(J1815&lt;&gt;"NA","Pass",IF(AND(J1815="NA",'Member Months by Zip Code'!K1814=0),"Pass","Fail"))</f>
        <v>Pass</v>
      </c>
      <c r="T1815" s="87" t="str">
        <f>IF(K1815&lt;&gt;"NA","Pass",IF(AND(K1815="NA",'Member Months by Zip Code'!L1814=0),"Pass","Fail"))</f>
        <v>Pass</v>
      </c>
      <c r="U1815" s="87" t="str">
        <f>IF(L1815&lt;&gt;"NA","Pass",IF(AND(L1815="NA",'Member Months by Zip Code'!M1814=0),"Pass","Fail"))</f>
        <v>Pass</v>
      </c>
      <c r="V1815" s="87" t="str">
        <f>IF(M1815&lt;&gt;"NA","Pass",IF(AND(M1815="NA",'Member Months by Zip Code'!N1814=0),"Pass","Fail"))</f>
        <v>Pass</v>
      </c>
      <c r="X1815" s="136"/>
    </row>
    <row r="1816" spans="1:24" x14ac:dyDescent="0.25">
      <c r="A1816" s="4" t="s">
        <v>16</v>
      </c>
      <c r="B1816" s="10">
        <v>2025</v>
      </c>
      <c r="C1816" s="17" t="s">
        <v>283</v>
      </c>
      <c r="D1816" s="10" t="s">
        <v>14</v>
      </c>
      <c r="E1816" s="16" t="s">
        <v>14</v>
      </c>
      <c r="F1816" s="119"/>
      <c r="G1816" s="123"/>
      <c r="H1816" s="119"/>
      <c r="I1816" s="119"/>
      <c r="J1816" s="120"/>
      <c r="K1816" s="121"/>
      <c r="L1816" s="121"/>
      <c r="M1816" s="121"/>
      <c r="O1816" s="19" t="str">
        <f>IF(F1816&lt;&gt;"NA","Pass",IF(AND(F1816="NA",'Member Months by Zip Code'!G1815=0),"Pass","Fail"))</f>
        <v>Pass</v>
      </c>
      <c r="P1816" s="20" t="str">
        <f>IF(G1816&lt;&gt;"NA","Pass",IF(AND(G1816="NA",'Member Months by Zip Code'!H1815=0),"Pass","Fail"))</f>
        <v>Pass</v>
      </c>
      <c r="Q1816" s="19" t="str">
        <f>IF(H1816&lt;&gt;"NA","Pass",IF(AND(H1816="NA",'Member Months by Zip Code'!I1815=0),"Pass","Fail"))</f>
        <v>Pass</v>
      </c>
      <c r="R1816" s="19" t="str">
        <f>IF(I1816&lt;&gt;"NA","Pass",IF(AND(I1816="NA",'Member Months by Zip Code'!J1815=0),"Pass","Fail"))</f>
        <v>Pass</v>
      </c>
      <c r="S1816" s="86" t="str">
        <f>IF(J1816&lt;&gt;"NA","Pass",IF(AND(J1816="NA",'Member Months by Zip Code'!K1815=0),"Pass","Fail"))</f>
        <v>Pass</v>
      </c>
      <c r="T1816" s="87" t="str">
        <f>IF(K1816&lt;&gt;"NA","Pass",IF(AND(K1816="NA",'Member Months by Zip Code'!L1815=0),"Pass","Fail"))</f>
        <v>Pass</v>
      </c>
      <c r="U1816" s="87" t="str">
        <f>IF(L1816&lt;&gt;"NA","Pass",IF(AND(L1816="NA",'Member Months by Zip Code'!M1815=0),"Pass","Fail"))</f>
        <v>Pass</v>
      </c>
      <c r="V1816" s="87" t="str">
        <f>IF(M1816&lt;&gt;"NA","Pass",IF(AND(M1816="NA",'Member Months by Zip Code'!N1815=0),"Pass","Fail"))</f>
        <v>Pass</v>
      </c>
      <c r="X1816" s="136"/>
    </row>
    <row r="1817" spans="1:24" x14ac:dyDescent="0.25">
      <c r="A1817" s="4" t="s">
        <v>16</v>
      </c>
      <c r="B1817" s="10">
        <v>2025</v>
      </c>
      <c r="C1817" s="17" t="s">
        <v>627</v>
      </c>
      <c r="D1817" s="10" t="s">
        <v>14</v>
      </c>
      <c r="E1817" s="16" t="s">
        <v>14</v>
      </c>
      <c r="F1817" s="119"/>
      <c r="G1817" s="123"/>
      <c r="H1817" s="119"/>
      <c r="I1817" s="119"/>
      <c r="J1817" s="120"/>
      <c r="K1817" s="121"/>
      <c r="L1817" s="121"/>
      <c r="M1817" s="121"/>
      <c r="O1817" s="19" t="str">
        <f>IF(F1817&lt;&gt;"NA","Pass",IF(AND(F1817="NA",'Member Months by Zip Code'!G1816=0),"Pass","Fail"))</f>
        <v>Pass</v>
      </c>
      <c r="P1817" s="20" t="str">
        <f>IF(G1817&lt;&gt;"NA","Pass",IF(AND(G1817="NA",'Member Months by Zip Code'!H1816=0),"Pass","Fail"))</f>
        <v>Pass</v>
      </c>
      <c r="Q1817" s="19" t="str">
        <f>IF(H1817&lt;&gt;"NA","Pass",IF(AND(H1817="NA",'Member Months by Zip Code'!I1816=0),"Pass","Fail"))</f>
        <v>Pass</v>
      </c>
      <c r="R1817" s="19" t="str">
        <f>IF(I1817&lt;&gt;"NA","Pass",IF(AND(I1817="NA",'Member Months by Zip Code'!J1816=0),"Pass","Fail"))</f>
        <v>Pass</v>
      </c>
      <c r="S1817" s="86" t="str">
        <f>IF(J1817&lt;&gt;"NA","Pass",IF(AND(J1817="NA",'Member Months by Zip Code'!K1816=0),"Pass","Fail"))</f>
        <v>Pass</v>
      </c>
      <c r="T1817" s="87" t="str">
        <f>IF(K1817&lt;&gt;"NA","Pass",IF(AND(K1817="NA",'Member Months by Zip Code'!L1816=0),"Pass","Fail"))</f>
        <v>Pass</v>
      </c>
      <c r="U1817" s="87" t="str">
        <f>IF(L1817&lt;&gt;"NA","Pass",IF(AND(L1817="NA",'Member Months by Zip Code'!M1816=0),"Pass","Fail"))</f>
        <v>Pass</v>
      </c>
      <c r="V1817" s="87" t="str">
        <f>IF(M1817&lt;&gt;"NA","Pass",IF(AND(M1817="NA",'Member Months by Zip Code'!N1816=0),"Pass","Fail"))</f>
        <v>Pass</v>
      </c>
      <c r="X1817" s="136"/>
    </row>
    <row r="1818" spans="1:24" x14ac:dyDescent="0.25">
      <c r="A1818" s="4" t="s">
        <v>16</v>
      </c>
      <c r="B1818" s="10">
        <v>2025</v>
      </c>
      <c r="C1818" s="17" t="s">
        <v>284</v>
      </c>
      <c r="D1818" s="10" t="s">
        <v>14</v>
      </c>
      <c r="E1818" s="16" t="s">
        <v>14</v>
      </c>
      <c r="F1818" s="119"/>
      <c r="G1818" s="123"/>
      <c r="H1818" s="119"/>
      <c r="I1818" s="119"/>
      <c r="J1818" s="120"/>
      <c r="K1818" s="121"/>
      <c r="L1818" s="121"/>
      <c r="M1818" s="121"/>
      <c r="O1818" s="19" t="str">
        <f>IF(F1818&lt;&gt;"NA","Pass",IF(AND(F1818="NA",'Member Months by Zip Code'!G1817=0),"Pass","Fail"))</f>
        <v>Pass</v>
      </c>
      <c r="P1818" s="20" t="str">
        <f>IF(G1818&lt;&gt;"NA","Pass",IF(AND(G1818="NA",'Member Months by Zip Code'!H1817=0),"Pass","Fail"))</f>
        <v>Pass</v>
      </c>
      <c r="Q1818" s="19" t="str">
        <f>IF(H1818&lt;&gt;"NA","Pass",IF(AND(H1818="NA",'Member Months by Zip Code'!I1817=0),"Pass","Fail"))</f>
        <v>Pass</v>
      </c>
      <c r="R1818" s="19" t="str">
        <f>IF(I1818&lt;&gt;"NA","Pass",IF(AND(I1818="NA",'Member Months by Zip Code'!J1817=0),"Pass","Fail"))</f>
        <v>Pass</v>
      </c>
      <c r="S1818" s="86" t="str">
        <f>IF(J1818&lt;&gt;"NA","Pass",IF(AND(J1818="NA",'Member Months by Zip Code'!K1817=0),"Pass","Fail"))</f>
        <v>Pass</v>
      </c>
      <c r="T1818" s="87" t="str">
        <f>IF(K1818&lt;&gt;"NA","Pass",IF(AND(K1818="NA",'Member Months by Zip Code'!L1817=0),"Pass","Fail"))</f>
        <v>Pass</v>
      </c>
      <c r="U1818" s="87" t="str">
        <f>IF(L1818&lt;&gt;"NA","Pass",IF(AND(L1818="NA",'Member Months by Zip Code'!M1817=0),"Pass","Fail"))</f>
        <v>Pass</v>
      </c>
      <c r="V1818" s="87" t="str">
        <f>IF(M1818&lt;&gt;"NA","Pass",IF(AND(M1818="NA",'Member Months by Zip Code'!N1817=0),"Pass","Fail"))</f>
        <v>Pass</v>
      </c>
      <c r="X1818" s="136"/>
    </row>
    <row r="1819" spans="1:24" x14ac:dyDescent="0.25">
      <c r="A1819" s="4" t="s">
        <v>16</v>
      </c>
      <c r="B1819" s="10">
        <v>2025</v>
      </c>
      <c r="C1819" s="17" t="s">
        <v>628</v>
      </c>
      <c r="D1819" s="10" t="s">
        <v>14</v>
      </c>
      <c r="E1819" s="16" t="s">
        <v>14</v>
      </c>
      <c r="F1819" s="119"/>
      <c r="G1819" s="123"/>
      <c r="H1819" s="119"/>
      <c r="I1819" s="119"/>
      <c r="J1819" s="120"/>
      <c r="K1819" s="121"/>
      <c r="L1819" s="121"/>
      <c r="M1819" s="121"/>
      <c r="O1819" s="19" t="str">
        <f>IF(F1819&lt;&gt;"NA","Pass",IF(AND(F1819="NA",'Member Months by Zip Code'!G1818=0),"Pass","Fail"))</f>
        <v>Pass</v>
      </c>
      <c r="P1819" s="20" t="str">
        <f>IF(G1819&lt;&gt;"NA","Pass",IF(AND(G1819="NA",'Member Months by Zip Code'!H1818=0),"Pass","Fail"))</f>
        <v>Pass</v>
      </c>
      <c r="Q1819" s="19" t="str">
        <f>IF(H1819&lt;&gt;"NA","Pass",IF(AND(H1819="NA",'Member Months by Zip Code'!I1818=0),"Pass","Fail"))</f>
        <v>Pass</v>
      </c>
      <c r="R1819" s="19" t="str">
        <f>IF(I1819&lt;&gt;"NA","Pass",IF(AND(I1819="NA",'Member Months by Zip Code'!J1818=0),"Pass","Fail"))</f>
        <v>Pass</v>
      </c>
      <c r="S1819" s="86" t="str">
        <f>IF(J1819&lt;&gt;"NA","Pass",IF(AND(J1819="NA",'Member Months by Zip Code'!K1818=0),"Pass","Fail"))</f>
        <v>Pass</v>
      </c>
      <c r="T1819" s="87" t="str">
        <f>IF(K1819&lt;&gt;"NA","Pass",IF(AND(K1819="NA",'Member Months by Zip Code'!L1818=0),"Pass","Fail"))</f>
        <v>Pass</v>
      </c>
      <c r="U1819" s="87" t="str">
        <f>IF(L1819&lt;&gt;"NA","Pass",IF(AND(L1819="NA",'Member Months by Zip Code'!M1818=0),"Pass","Fail"))</f>
        <v>Pass</v>
      </c>
      <c r="V1819" s="87" t="str">
        <f>IF(M1819&lt;&gt;"NA","Pass",IF(AND(M1819="NA",'Member Months by Zip Code'!N1818=0),"Pass","Fail"))</f>
        <v>Pass</v>
      </c>
      <c r="X1819" s="136"/>
    </row>
    <row r="1820" spans="1:24" x14ac:dyDescent="0.25">
      <c r="A1820" s="4" t="s">
        <v>16</v>
      </c>
      <c r="B1820" s="10">
        <v>2025</v>
      </c>
      <c r="C1820" s="17" t="s">
        <v>285</v>
      </c>
      <c r="D1820" s="10" t="s">
        <v>14</v>
      </c>
      <c r="E1820" s="16" t="s">
        <v>14</v>
      </c>
      <c r="F1820" s="119"/>
      <c r="G1820" s="123"/>
      <c r="H1820" s="119"/>
      <c r="I1820" s="119"/>
      <c r="J1820" s="120"/>
      <c r="K1820" s="121"/>
      <c r="L1820" s="121"/>
      <c r="M1820" s="121"/>
      <c r="O1820" s="19" t="str">
        <f>IF(F1820&lt;&gt;"NA","Pass",IF(AND(F1820="NA",'Member Months by Zip Code'!G1819=0),"Pass","Fail"))</f>
        <v>Pass</v>
      </c>
      <c r="P1820" s="20" t="str">
        <f>IF(G1820&lt;&gt;"NA","Pass",IF(AND(G1820="NA",'Member Months by Zip Code'!H1819=0),"Pass","Fail"))</f>
        <v>Pass</v>
      </c>
      <c r="Q1820" s="19" t="str">
        <f>IF(H1820&lt;&gt;"NA","Pass",IF(AND(H1820="NA",'Member Months by Zip Code'!I1819=0),"Pass","Fail"))</f>
        <v>Pass</v>
      </c>
      <c r="R1820" s="19" t="str">
        <f>IF(I1820&lt;&gt;"NA","Pass",IF(AND(I1820="NA",'Member Months by Zip Code'!J1819=0),"Pass","Fail"))</f>
        <v>Pass</v>
      </c>
      <c r="S1820" s="86" t="str">
        <f>IF(J1820&lt;&gt;"NA","Pass",IF(AND(J1820="NA",'Member Months by Zip Code'!K1819=0),"Pass","Fail"))</f>
        <v>Pass</v>
      </c>
      <c r="T1820" s="87" t="str">
        <f>IF(K1820&lt;&gt;"NA","Pass",IF(AND(K1820="NA",'Member Months by Zip Code'!L1819=0),"Pass","Fail"))</f>
        <v>Pass</v>
      </c>
      <c r="U1820" s="87" t="str">
        <f>IF(L1820&lt;&gt;"NA","Pass",IF(AND(L1820="NA",'Member Months by Zip Code'!M1819=0),"Pass","Fail"))</f>
        <v>Pass</v>
      </c>
      <c r="V1820" s="87" t="str">
        <f>IF(M1820&lt;&gt;"NA","Pass",IF(AND(M1820="NA",'Member Months by Zip Code'!N1819=0),"Pass","Fail"))</f>
        <v>Pass</v>
      </c>
      <c r="X1820" s="136"/>
    </row>
    <row r="1821" spans="1:24" x14ac:dyDescent="0.25">
      <c r="A1821" s="4" t="s">
        <v>16</v>
      </c>
      <c r="B1821" s="10">
        <v>2025</v>
      </c>
      <c r="C1821" s="17" t="s">
        <v>286</v>
      </c>
      <c r="D1821" s="10" t="s">
        <v>14</v>
      </c>
      <c r="E1821" s="16" t="s">
        <v>14</v>
      </c>
      <c r="F1821" s="119"/>
      <c r="G1821" s="123"/>
      <c r="H1821" s="119"/>
      <c r="I1821" s="119"/>
      <c r="J1821" s="120"/>
      <c r="K1821" s="121"/>
      <c r="L1821" s="121"/>
      <c r="M1821" s="121"/>
      <c r="O1821" s="19" t="str">
        <f>IF(F1821&lt;&gt;"NA","Pass",IF(AND(F1821="NA",'Member Months by Zip Code'!G1820=0),"Pass","Fail"))</f>
        <v>Pass</v>
      </c>
      <c r="P1821" s="20" t="str">
        <f>IF(G1821&lt;&gt;"NA","Pass",IF(AND(G1821="NA",'Member Months by Zip Code'!H1820=0),"Pass","Fail"))</f>
        <v>Pass</v>
      </c>
      <c r="Q1821" s="19" t="str">
        <f>IF(H1821&lt;&gt;"NA","Pass",IF(AND(H1821="NA",'Member Months by Zip Code'!I1820=0),"Pass","Fail"))</f>
        <v>Pass</v>
      </c>
      <c r="R1821" s="19" t="str">
        <f>IF(I1821&lt;&gt;"NA","Pass",IF(AND(I1821="NA",'Member Months by Zip Code'!J1820=0),"Pass","Fail"))</f>
        <v>Pass</v>
      </c>
      <c r="S1821" s="86" t="str">
        <f>IF(J1821&lt;&gt;"NA","Pass",IF(AND(J1821="NA",'Member Months by Zip Code'!K1820=0),"Pass","Fail"))</f>
        <v>Pass</v>
      </c>
      <c r="T1821" s="87" t="str">
        <f>IF(K1821&lt;&gt;"NA","Pass",IF(AND(K1821="NA",'Member Months by Zip Code'!L1820=0),"Pass","Fail"))</f>
        <v>Pass</v>
      </c>
      <c r="U1821" s="87" t="str">
        <f>IF(L1821&lt;&gt;"NA","Pass",IF(AND(L1821="NA",'Member Months by Zip Code'!M1820=0),"Pass","Fail"))</f>
        <v>Pass</v>
      </c>
      <c r="V1821" s="87" t="str">
        <f>IF(M1821&lt;&gt;"NA","Pass",IF(AND(M1821="NA",'Member Months by Zip Code'!N1820=0),"Pass","Fail"))</f>
        <v>Pass</v>
      </c>
      <c r="X1821" s="136"/>
    </row>
    <row r="1822" spans="1:24" x14ac:dyDescent="0.25">
      <c r="A1822" s="4" t="s">
        <v>16</v>
      </c>
      <c r="B1822" s="10">
        <v>2025</v>
      </c>
      <c r="C1822" s="17" t="s">
        <v>287</v>
      </c>
      <c r="D1822" s="10" t="s">
        <v>14</v>
      </c>
      <c r="E1822" s="16" t="s">
        <v>14</v>
      </c>
      <c r="F1822" s="119"/>
      <c r="G1822" s="123"/>
      <c r="H1822" s="119"/>
      <c r="I1822" s="119"/>
      <c r="J1822" s="120"/>
      <c r="K1822" s="121"/>
      <c r="L1822" s="121"/>
      <c r="M1822" s="121"/>
      <c r="O1822" s="19" t="str">
        <f>IF(F1822&lt;&gt;"NA","Pass",IF(AND(F1822="NA",'Member Months by Zip Code'!G1821=0),"Pass","Fail"))</f>
        <v>Pass</v>
      </c>
      <c r="P1822" s="20" t="str">
        <f>IF(G1822&lt;&gt;"NA","Pass",IF(AND(G1822="NA",'Member Months by Zip Code'!H1821=0),"Pass","Fail"))</f>
        <v>Pass</v>
      </c>
      <c r="Q1822" s="19" t="str">
        <f>IF(H1822&lt;&gt;"NA","Pass",IF(AND(H1822="NA",'Member Months by Zip Code'!I1821=0),"Pass","Fail"))</f>
        <v>Pass</v>
      </c>
      <c r="R1822" s="19" t="str">
        <f>IF(I1822&lt;&gt;"NA","Pass",IF(AND(I1822="NA",'Member Months by Zip Code'!J1821=0),"Pass","Fail"))</f>
        <v>Pass</v>
      </c>
      <c r="S1822" s="86" t="str">
        <f>IF(J1822&lt;&gt;"NA","Pass",IF(AND(J1822="NA",'Member Months by Zip Code'!K1821=0),"Pass","Fail"))</f>
        <v>Pass</v>
      </c>
      <c r="T1822" s="87" t="str">
        <f>IF(K1822&lt;&gt;"NA","Pass",IF(AND(K1822="NA",'Member Months by Zip Code'!L1821=0),"Pass","Fail"))</f>
        <v>Pass</v>
      </c>
      <c r="U1822" s="87" t="str">
        <f>IF(L1822&lt;&gt;"NA","Pass",IF(AND(L1822="NA",'Member Months by Zip Code'!M1821=0),"Pass","Fail"))</f>
        <v>Pass</v>
      </c>
      <c r="V1822" s="87" t="str">
        <f>IF(M1822&lt;&gt;"NA","Pass",IF(AND(M1822="NA",'Member Months by Zip Code'!N1821=0),"Pass","Fail"))</f>
        <v>Pass</v>
      </c>
      <c r="X1822" s="136"/>
    </row>
    <row r="1823" spans="1:24" x14ac:dyDescent="0.25">
      <c r="A1823" s="4" t="s">
        <v>16</v>
      </c>
      <c r="B1823" s="10">
        <v>2025</v>
      </c>
      <c r="C1823" s="17" t="s">
        <v>288</v>
      </c>
      <c r="D1823" s="10" t="s">
        <v>14</v>
      </c>
      <c r="E1823" s="16" t="s">
        <v>14</v>
      </c>
      <c r="F1823" s="119"/>
      <c r="G1823" s="123"/>
      <c r="H1823" s="119"/>
      <c r="I1823" s="119"/>
      <c r="J1823" s="120"/>
      <c r="K1823" s="121"/>
      <c r="L1823" s="121"/>
      <c r="M1823" s="121"/>
      <c r="O1823" s="19" t="str">
        <f>IF(F1823&lt;&gt;"NA","Pass",IF(AND(F1823="NA",'Member Months by Zip Code'!G1822=0),"Pass","Fail"))</f>
        <v>Pass</v>
      </c>
      <c r="P1823" s="20" t="str">
        <f>IF(G1823&lt;&gt;"NA","Pass",IF(AND(G1823="NA",'Member Months by Zip Code'!H1822=0),"Pass","Fail"))</f>
        <v>Pass</v>
      </c>
      <c r="Q1823" s="19" t="str">
        <f>IF(H1823&lt;&gt;"NA","Pass",IF(AND(H1823="NA",'Member Months by Zip Code'!I1822=0),"Pass","Fail"))</f>
        <v>Pass</v>
      </c>
      <c r="R1823" s="19" t="str">
        <f>IF(I1823&lt;&gt;"NA","Pass",IF(AND(I1823="NA",'Member Months by Zip Code'!J1822=0),"Pass","Fail"))</f>
        <v>Pass</v>
      </c>
      <c r="S1823" s="86" t="str">
        <f>IF(J1823&lt;&gt;"NA","Pass",IF(AND(J1823="NA",'Member Months by Zip Code'!K1822=0),"Pass","Fail"))</f>
        <v>Pass</v>
      </c>
      <c r="T1823" s="87" t="str">
        <f>IF(K1823&lt;&gt;"NA","Pass",IF(AND(K1823="NA",'Member Months by Zip Code'!L1822=0),"Pass","Fail"))</f>
        <v>Pass</v>
      </c>
      <c r="U1823" s="87" t="str">
        <f>IF(L1823&lt;&gt;"NA","Pass",IF(AND(L1823="NA",'Member Months by Zip Code'!M1822=0),"Pass","Fail"))</f>
        <v>Pass</v>
      </c>
      <c r="V1823" s="87" t="str">
        <f>IF(M1823&lt;&gt;"NA","Pass",IF(AND(M1823="NA",'Member Months by Zip Code'!N1822=0),"Pass","Fail"))</f>
        <v>Pass</v>
      </c>
      <c r="X1823" s="136"/>
    </row>
    <row r="1824" spans="1:24" x14ac:dyDescent="0.25">
      <c r="A1824" s="4" t="s">
        <v>16</v>
      </c>
      <c r="B1824" s="10">
        <v>2025</v>
      </c>
      <c r="C1824" s="17" t="s">
        <v>629</v>
      </c>
      <c r="D1824" s="10" t="s">
        <v>14</v>
      </c>
      <c r="E1824" s="16" t="s">
        <v>14</v>
      </c>
      <c r="F1824" s="119"/>
      <c r="G1824" s="123"/>
      <c r="H1824" s="119"/>
      <c r="I1824" s="119"/>
      <c r="J1824" s="120"/>
      <c r="K1824" s="121"/>
      <c r="L1824" s="121"/>
      <c r="M1824" s="121"/>
      <c r="O1824" s="19" t="str">
        <f>IF(F1824&lt;&gt;"NA","Pass",IF(AND(F1824="NA",'Member Months by Zip Code'!G1823=0),"Pass","Fail"))</f>
        <v>Pass</v>
      </c>
      <c r="P1824" s="20" t="str">
        <f>IF(G1824&lt;&gt;"NA","Pass",IF(AND(G1824="NA",'Member Months by Zip Code'!H1823=0),"Pass","Fail"))</f>
        <v>Pass</v>
      </c>
      <c r="Q1824" s="19" t="str">
        <f>IF(H1824&lt;&gt;"NA","Pass",IF(AND(H1824="NA",'Member Months by Zip Code'!I1823=0),"Pass","Fail"))</f>
        <v>Pass</v>
      </c>
      <c r="R1824" s="19" t="str">
        <f>IF(I1824&lt;&gt;"NA","Pass",IF(AND(I1824="NA",'Member Months by Zip Code'!J1823=0),"Pass","Fail"))</f>
        <v>Pass</v>
      </c>
      <c r="S1824" s="86" t="str">
        <f>IF(J1824&lt;&gt;"NA","Pass",IF(AND(J1824="NA",'Member Months by Zip Code'!K1823=0),"Pass","Fail"))</f>
        <v>Pass</v>
      </c>
      <c r="T1824" s="87" t="str">
        <f>IF(K1824&lt;&gt;"NA","Pass",IF(AND(K1824="NA",'Member Months by Zip Code'!L1823=0),"Pass","Fail"))</f>
        <v>Pass</v>
      </c>
      <c r="U1824" s="87" t="str">
        <f>IF(L1824&lt;&gt;"NA","Pass",IF(AND(L1824="NA",'Member Months by Zip Code'!M1823=0),"Pass","Fail"))</f>
        <v>Pass</v>
      </c>
      <c r="V1824" s="87" t="str">
        <f>IF(M1824&lt;&gt;"NA","Pass",IF(AND(M1824="NA",'Member Months by Zip Code'!N1823=0),"Pass","Fail"))</f>
        <v>Pass</v>
      </c>
      <c r="X1824" s="136"/>
    </row>
    <row r="1825" spans="1:24" x14ac:dyDescent="0.25">
      <c r="A1825" s="4" t="s">
        <v>16</v>
      </c>
      <c r="B1825" s="10">
        <v>2025</v>
      </c>
      <c r="C1825" s="17" t="s">
        <v>630</v>
      </c>
      <c r="D1825" s="10" t="s">
        <v>14</v>
      </c>
      <c r="E1825" s="16" t="s">
        <v>14</v>
      </c>
      <c r="F1825" s="119"/>
      <c r="G1825" s="123"/>
      <c r="H1825" s="119"/>
      <c r="I1825" s="119"/>
      <c r="J1825" s="120"/>
      <c r="K1825" s="121"/>
      <c r="L1825" s="121"/>
      <c r="M1825" s="121"/>
      <c r="O1825" s="19" t="str">
        <f>IF(F1825&lt;&gt;"NA","Pass",IF(AND(F1825="NA",'Member Months by Zip Code'!G1824=0),"Pass","Fail"))</f>
        <v>Pass</v>
      </c>
      <c r="P1825" s="20" t="str">
        <f>IF(G1825&lt;&gt;"NA","Pass",IF(AND(G1825="NA",'Member Months by Zip Code'!H1824=0),"Pass","Fail"))</f>
        <v>Pass</v>
      </c>
      <c r="Q1825" s="19" t="str">
        <f>IF(H1825&lt;&gt;"NA","Pass",IF(AND(H1825="NA",'Member Months by Zip Code'!I1824=0),"Pass","Fail"))</f>
        <v>Pass</v>
      </c>
      <c r="R1825" s="19" t="str">
        <f>IF(I1825&lt;&gt;"NA","Pass",IF(AND(I1825="NA",'Member Months by Zip Code'!J1824=0),"Pass","Fail"))</f>
        <v>Pass</v>
      </c>
      <c r="S1825" s="86" t="str">
        <f>IF(J1825&lt;&gt;"NA","Pass",IF(AND(J1825="NA",'Member Months by Zip Code'!K1824=0),"Pass","Fail"))</f>
        <v>Pass</v>
      </c>
      <c r="T1825" s="87" t="str">
        <f>IF(K1825&lt;&gt;"NA","Pass",IF(AND(K1825="NA",'Member Months by Zip Code'!L1824=0),"Pass","Fail"))</f>
        <v>Pass</v>
      </c>
      <c r="U1825" s="87" t="str">
        <f>IF(L1825&lt;&gt;"NA","Pass",IF(AND(L1825="NA",'Member Months by Zip Code'!M1824=0),"Pass","Fail"))</f>
        <v>Pass</v>
      </c>
      <c r="V1825" s="87" t="str">
        <f>IF(M1825&lt;&gt;"NA","Pass",IF(AND(M1825="NA",'Member Months by Zip Code'!N1824=0),"Pass","Fail"))</f>
        <v>Pass</v>
      </c>
      <c r="X1825" s="136"/>
    </row>
    <row r="1826" spans="1:24" x14ac:dyDescent="0.25">
      <c r="A1826" s="4" t="s">
        <v>16</v>
      </c>
      <c r="B1826" s="10">
        <v>2025</v>
      </c>
      <c r="C1826" s="17" t="s">
        <v>289</v>
      </c>
      <c r="D1826" s="10" t="s">
        <v>14</v>
      </c>
      <c r="E1826" s="16" t="s">
        <v>14</v>
      </c>
      <c r="F1826" s="119"/>
      <c r="G1826" s="123"/>
      <c r="H1826" s="119"/>
      <c r="I1826" s="119"/>
      <c r="J1826" s="120"/>
      <c r="K1826" s="121"/>
      <c r="L1826" s="121"/>
      <c r="M1826" s="121"/>
      <c r="O1826" s="19" t="str">
        <f>IF(F1826&lt;&gt;"NA","Pass",IF(AND(F1826="NA",'Member Months by Zip Code'!G1825=0),"Pass","Fail"))</f>
        <v>Pass</v>
      </c>
      <c r="P1826" s="20" t="str">
        <f>IF(G1826&lt;&gt;"NA","Pass",IF(AND(G1826="NA",'Member Months by Zip Code'!H1825=0),"Pass","Fail"))</f>
        <v>Pass</v>
      </c>
      <c r="Q1826" s="19" t="str">
        <f>IF(H1826&lt;&gt;"NA","Pass",IF(AND(H1826="NA",'Member Months by Zip Code'!I1825=0),"Pass","Fail"))</f>
        <v>Pass</v>
      </c>
      <c r="R1826" s="19" t="str">
        <f>IF(I1826&lt;&gt;"NA","Pass",IF(AND(I1826="NA",'Member Months by Zip Code'!J1825=0),"Pass","Fail"))</f>
        <v>Pass</v>
      </c>
      <c r="S1826" s="86" t="str">
        <f>IF(J1826&lt;&gt;"NA","Pass",IF(AND(J1826="NA",'Member Months by Zip Code'!K1825=0),"Pass","Fail"))</f>
        <v>Pass</v>
      </c>
      <c r="T1826" s="87" t="str">
        <f>IF(K1826&lt;&gt;"NA","Pass",IF(AND(K1826="NA",'Member Months by Zip Code'!L1825=0),"Pass","Fail"))</f>
        <v>Pass</v>
      </c>
      <c r="U1826" s="87" t="str">
        <f>IF(L1826&lt;&gt;"NA","Pass",IF(AND(L1826="NA",'Member Months by Zip Code'!M1825=0),"Pass","Fail"))</f>
        <v>Pass</v>
      </c>
      <c r="V1826" s="87" t="str">
        <f>IF(M1826&lt;&gt;"NA","Pass",IF(AND(M1826="NA",'Member Months by Zip Code'!N1825=0),"Pass","Fail"))</f>
        <v>Pass</v>
      </c>
      <c r="X1826" s="136"/>
    </row>
    <row r="1827" spans="1:24" x14ac:dyDescent="0.25">
      <c r="A1827" s="4" t="s">
        <v>16</v>
      </c>
      <c r="B1827" s="10">
        <v>2025</v>
      </c>
      <c r="C1827" s="17" t="s">
        <v>290</v>
      </c>
      <c r="D1827" s="10" t="s">
        <v>14</v>
      </c>
      <c r="E1827" s="16" t="s">
        <v>14</v>
      </c>
      <c r="F1827" s="119"/>
      <c r="G1827" s="123"/>
      <c r="H1827" s="119"/>
      <c r="I1827" s="119"/>
      <c r="J1827" s="120"/>
      <c r="K1827" s="121"/>
      <c r="L1827" s="121"/>
      <c r="M1827" s="121"/>
      <c r="O1827" s="19" t="str">
        <f>IF(F1827&lt;&gt;"NA","Pass",IF(AND(F1827="NA",'Member Months by Zip Code'!G1826=0),"Pass","Fail"))</f>
        <v>Pass</v>
      </c>
      <c r="P1827" s="20" t="str">
        <f>IF(G1827&lt;&gt;"NA","Pass",IF(AND(G1827="NA",'Member Months by Zip Code'!H1826=0),"Pass","Fail"))</f>
        <v>Pass</v>
      </c>
      <c r="Q1827" s="19" t="str">
        <f>IF(H1827&lt;&gt;"NA","Pass",IF(AND(H1827="NA",'Member Months by Zip Code'!I1826=0),"Pass","Fail"))</f>
        <v>Pass</v>
      </c>
      <c r="R1827" s="19" t="str">
        <f>IF(I1827&lt;&gt;"NA","Pass",IF(AND(I1827="NA",'Member Months by Zip Code'!J1826=0),"Pass","Fail"))</f>
        <v>Pass</v>
      </c>
      <c r="S1827" s="86" t="str">
        <f>IF(J1827&lt;&gt;"NA","Pass",IF(AND(J1827="NA",'Member Months by Zip Code'!K1826=0),"Pass","Fail"))</f>
        <v>Pass</v>
      </c>
      <c r="T1827" s="87" t="str">
        <f>IF(K1827&lt;&gt;"NA","Pass",IF(AND(K1827="NA",'Member Months by Zip Code'!L1826=0),"Pass","Fail"))</f>
        <v>Pass</v>
      </c>
      <c r="U1827" s="87" t="str">
        <f>IF(L1827&lt;&gt;"NA","Pass",IF(AND(L1827="NA",'Member Months by Zip Code'!M1826=0),"Pass","Fail"))</f>
        <v>Pass</v>
      </c>
      <c r="V1827" s="87" t="str">
        <f>IF(M1827&lt;&gt;"NA","Pass",IF(AND(M1827="NA",'Member Months by Zip Code'!N1826=0),"Pass","Fail"))</f>
        <v>Pass</v>
      </c>
      <c r="X1827" s="136"/>
    </row>
    <row r="1828" spans="1:24" x14ac:dyDescent="0.25">
      <c r="A1828" s="4" t="s">
        <v>16</v>
      </c>
      <c r="B1828" s="10">
        <v>2025</v>
      </c>
      <c r="C1828" s="17" t="s">
        <v>631</v>
      </c>
      <c r="D1828" s="10" t="s">
        <v>14</v>
      </c>
      <c r="E1828" s="16" t="s">
        <v>14</v>
      </c>
      <c r="F1828" s="119"/>
      <c r="G1828" s="123"/>
      <c r="H1828" s="119"/>
      <c r="I1828" s="119"/>
      <c r="J1828" s="120"/>
      <c r="K1828" s="121"/>
      <c r="L1828" s="121"/>
      <c r="M1828" s="121"/>
      <c r="O1828" s="19" t="str">
        <f>IF(F1828&lt;&gt;"NA","Pass",IF(AND(F1828="NA",'Member Months by Zip Code'!G1827=0),"Pass","Fail"))</f>
        <v>Pass</v>
      </c>
      <c r="P1828" s="20" t="str">
        <f>IF(G1828&lt;&gt;"NA","Pass",IF(AND(G1828="NA",'Member Months by Zip Code'!H1827=0),"Pass","Fail"))</f>
        <v>Pass</v>
      </c>
      <c r="Q1828" s="19" t="str">
        <f>IF(H1828&lt;&gt;"NA","Pass",IF(AND(H1828="NA",'Member Months by Zip Code'!I1827=0),"Pass","Fail"))</f>
        <v>Pass</v>
      </c>
      <c r="R1828" s="19" t="str">
        <f>IF(I1828&lt;&gt;"NA","Pass",IF(AND(I1828="NA",'Member Months by Zip Code'!J1827=0),"Pass","Fail"))</f>
        <v>Pass</v>
      </c>
      <c r="S1828" s="86" t="str">
        <f>IF(J1828&lt;&gt;"NA","Pass",IF(AND(J1828="NA",'Member Months by Zip Code'!K1827=0),"Pass","Fail"))</f>
        <v>Pass</v>
      </c>
      <c r="T1828" s="87" t="str">
        <f>IF(K1828&lt;&gt;"NA","Pass",IF(AND(K1828="NA",'Member Months by Zip Code'!L1827=0),"Pass","Fail"))</f>
        <v>Pass</v>
      </c>
      <c r="U1828" s="87" t="str">
        <f>IF(L1828&lt;&gt;"NA","Pass",IF(AND(L1828="NA",'Member Months by Zip Code'!M1827=0),"Pass","Fail"))</f>
        <v>Pass</v>
      </c>
      <c r="V1828" s="87" t="str">
        <f>IF(M1828&lt;&gt;"NA","Pass",IF(AND(M1828="NA",'Member Months by Zip Code'!N1827=0),"Pass","Fail"))</f>
        <v>Pass</v>
      </c>
      <c r="X1828" s="136"/>
    </row>
    <row r="1829" spans="1:24" x14ac:dyDescent="0.25">
      <c r="A1829" s="4" t="s">
        <v>16</v>
      </c>
      <c r="B1829" s="10">
        <v>2025</v>
      </c>
      <c r="C1829" s="17" t="s">
        <v>291</v>
      </c>
      <c r="D1829" s="10" t="s">
        <v>14</v>
      </c>
      <c r="E1829" s="16" t="s">
        <v>14</v>
      </c>
      <c r="F1829" s="119"/>
      <c r="G1829" s="123"/>
      <c r="H1829" s="119"/>
      <c r="I1829" s="119"/>
      <c r="J1829" s="120"/>
      <c r="K1829" s="121"/>
      <c r="L1829" s="121"/>
      <c r="M1829" s="121"/>
      <c r="O1829" s="19" t="str">
        <f>IF(F1829&lt;&gt;"NA","Pass",IF(AND(F1829="NA",'Member Months by Zip Code'!G1828=0),"Pass","Fail"))</f>
        <v>Pass</v>
      </c>
      <c r="P1829" s="20" t="str">
        <f>IF(G1829&lt;&gt;"NA","Pass",IF(AND(G1829="NA",'Member Months by Zip Code'!H1828=0),"Pass","Fail"))</f>
        <v>Pass</v>
      </c>
      <c r="Q1829" s="19" t="str">
        <f>IF(H1829&lt;&gt;"NA","Pass",IF(AND(H1829="NA",'Member Months by Zip Code'!I1828=0),"Pass","Fail"))</f>
        <v>Pass</v>
      </c>
      <c r="R1829" s="19" t="str">
        <f>IF(I1829&lt;&gt;"NA","Pass",IF(AND(I1829="NA",'Member Months by Zip Code'!J1828=0),"Pass","Fail"))</f>
        <v>Pass</v>
      </c>
      <c r="S1829" s="86" t="str">
        <f>IF(J1829&lt;&gt;"NA","Pass",IF(AND(J1829="NA",'Member Months by Zip Code'!K1828=0),"Pass","Fail"))</f>
        <v>Pass</v>
      </c>
      <c r="T1829" s="87" t="str">
        <f>IF(K1829&lt;&gt;"NA","Pass",IF(AND(K1829="NA",'Member Months by Zip Code'!L1828=0),"Pass","Fail"))</f>
        <v>Pass</v>
      </c>
      <c r="U1829" s="87" t="str">
        <f>IF(L1829&lt;&gt;"NA","Pass",IF(AND(L1829="NA",'Member Months by Zip Code'!M1828=0),"Pass","Fail"))</f>
        <v>Pass</v>
      </c>
      <c r="V1829" s="87" t="str">
        <f>IF(M1829&lt;&gt;"NA","Pass",IF(AND(M1829="NA",'Member Months by Zip Code'!N1828=0),"Pass","Fail"))</f>
        <v>Pass</v>
      </c>
      <c r="X1829" s="136"/>
    </row>
    <row r="1830" spans="1:24" x14ac:dyDescent="0.25">
      <c r="A1830" s="4" t="s">
        <v>16</v>
      </c>
      <c r="B1830" s="10">
        <v>2025</v>
      </c>
      <c r="C1830" s="17" t="s">
        <v>292</v>
      </c>
      <c r="D1830" s="10" t="s">
        <v>14</v>
      </c>
      <c r="E1830" s="16" t="s">
        <v>14</v>
      </c>
      <c r="F1830" s="119"/>
      <c r="G1830" s="123"/>
      <c r="H1830" s="119"/>
      <c r="I1830" s="119"/>
      <c r="J1830" s="120"/>
      <c r="K1830" s="121"/>
      <c r="L1830" s="121"/>
      <c r="M1830" s="121"/>
      <c r="O1830" s="19" t="str">
        <f>IF(F1830&lt;&gt;"NA","Pass",IF(AND(F1830="NA",'Member Months by Zip Code'!G1829=0),"Pass","Fail"))</f>
        <v>Pass</v>
      </c>
      <c r="P1830" s="20" t="str">
        <f>IF(G1830&lt;&gt;"NA","Pass",IF(AND(G1830="NA",'Member Months by Zip Code'!H1829=0),"Pass","Fail"))</f>
        <v>Pass</v>
      </c>
      <c r="Q1830" s="19" t="str">
        <f>IF(H1830&lt;&gt;"NA","Pass",IF(AND(H1830="NA",'Member Months by Zip Code'!I1829=0),"Pass","Fail"))</f>
        <v>Pass</v>
      </c>
      <c r="R1830" s="19" t="str">
        <f>IF(I1830&lt;&gt;"NA","Pass",IF(AND(I1830="NA",'Member Months by Zip Code'!J1829=0),"Pass","Fail"))</f>
        <v>Pass</v>
      </c>
      <c r="S1830" s="86" t="str">
        <f>IF(J1830&lt;&gt;"NA","Pass",IF(AND(J1830="NA",'Member Months by Zip Code'!K1829=0),"Pass","Fail"))</f>
        <v>Pass</v>
      </c>
      <c r="T1830" s="87" t="str">
        <f>IF(K1830&lt;&gt;"NA","Pass",IF(AND(K1830="NA",'Member Months by Zip Code'!L1829=0),"Pass","Fail"))</f>
        <v>Pass</v>
      </c>
      <c r="U1830" s="87" t="str">
        <f>IF(L1830&lt;&gt;"NA","Pass",IF(AND(L1830="NA",'Member Months by Zip Code'!M1829=0),"Pass","Fail"))</f>
        <v>Pass</v>
      </c>
      <c r="V1830" s="87" t="str">
        <f>IF(M1830&lt;&gt;"NA","Pass",IF(AND(M1830="NA",'Member Months by Zip Code'!N1829=0),"Pass","Fail"))</f>
        <v>Pass</v>
      </c>
      <c r="X1830" s="136"/>
    </row>
    <row r="1831" spans="1:24" x14ac:dyDescent="0.25">
      <c r="A1831" s="4" t="s">
        <v>16</v>
      </c>
      <c r="B1831" s="10">
        <v>2025</v>
      </c>
      <c r="C1831" s="17" t="s">
        <v>632</v>
      </c>
      <c r="D1831" s="10" t="s">
        <v>14</v>
      </c>
      <c r="E1831" s="16" t="s">
        <v>14</v>
      </c>
      <c r="F1831" s="119"/>
      <c r="G1831" s="123"/>
      <c r="H1831" s="119"/>
      <c r="I1831" s="119"/>
      <c r="J1831" s="120"/>
      <c r="K1831" s="121"/>
      <c r="L1831" s="121"/>
      <c r="M1831" s="121"/>
      <c r="O1831" s="19" t="str">
        <f>IF(F1831&lt;&gt;"NA","Pass",IF(AND(F1831="NA",'Member Months by Zip Code'!G1830=0),"Pass","Fail"))</f>
        <v>Pass</v>
      </c>
      <c r="P1831" s="20" t="str">
        <f>IF(G1831&lt;&gt;"NA","Pass",IF(AND(G1831="NA",'Member Months by Zip Code'!H1830=0),"Pass","Fail"))</f>
        <v>Pass</v>
      </c>
      <c r="Q1831" s="19" t="str">
        <f>IF(H1831&lt;&gt;"NA","Pass",IF(AND(H1831="NA",'Member Months by Zip Code'!I1830=0),"Pass","Fail"))</f>
        <v>Pass</v>
      </c>
      <c r="R1831" s="19" t="str">
        <f>IF(I1831&lt;&gt;"NA","Pass",IF(AND(I1831="NA",'Member Months by Zip Code'!J1830=0),"Pass","Fail"))</f>
        <v>Pass</v>
      </c>
      <c r="S1831" s="86" t="str">
        <f>IF(J1831&lt;&gt;"NA","Pass",IF(AND(J1831="NA",'Member Months by Zip Code'!K1830=0),"Pass","Fail"))</f>
        <v>Pass</v>
      </c>
      <c r="T1831" s="87" t="str">
        <f>IF(K1831&lt;&gt;"NA","Pass",IF(AND(K1831="NA",'Member Months by Zip Code'!L1830=0),"Pass","Fail"))</f>
        <v>Pass</v>
      </c>
      <c r="U1831" s="87" t="str">
        <f>IF(L1831&lt;&gt;"NA","Pass",IF(AND(L1831="NA",'Member Months by Zip Code'!M1830=0),"Pass","Fail"))</f>
        <v>Pass</v>
      </c>
      <c r="V1831" s="87" t="str">
        <f>IF(M1831&lt;&gt;"NA","Pass",IF(AND(M1831="NA",'Member Months by Zip Code'!N1830=0),"Pass","Fail"))</f>
        <v>Pass</v>
      </c>
      <c r="X1831" s="136"/>
    </row>
    <row r="1832" spans="1:24" x14ac:dyDescent="0.25">
      <c r="A1832" s="4" t="s">
        <v>16</v>
      </c>
      <c r="B1832" s="10">
        <v>2025</v>
      </c>
      <c r="C1832" s="17" t="s">
        <v>293</v>
      </c>
      <c r="D1832" s="10" t="s">
        <v>14</v>
      </c>
      <c r="E1832" s="16" t="s">
        <v>14</v>
      </c>
      <c r="F1832" s="119"/>
      <c r="G1832" s="123"/>
      <c r="H1832" s="119"/>
      <c r="I1832" s="119"/>
      <c r="J1832" s="120"/>
      <c r="K1832" s="121"/>
      <c r="L1832" s="121"/>
      <c r="M1832" s="121"/>
      <c r="O1832" s="19" t="str">
        <f>IF(F1832&lt;&gt;"NA","Pass",IF(AND(F1832="NA",'Member Months by Zip Code'!G1831=0),"Pass","Fail"))</f>
        <v>Pass</v>
      </c>
      <c r="P1832" s="20" t="str">
        <f>IF(G1832&lt;&gt;"NA","Pass",IF(AND(G1832="NA",'Member Months by Zip Code'!H1831=0),"Pass","Fail"))</f>
        <v>Pass</v>
      </c>
      <c r="Q1832" s="19" t="str">
        <f>IF(H1832&lt;&gt;"NA","Pass",IF(AND(H1832="NA",'Member Months by Zip Code'!I1831=0),"Pass","Fail"))</f>
        <v>Pass</v>
      </c>
      <c r="R1832" s="19" t="str">
        <f>IF(I1832&lt;&gt;"NA","Pass",IF(AND(I1832="NA",'Member Months by Zip Code'!J1831=0),"Pass","Fail"))</f>
        <v>Pass</v>
      </c>
      <c r="S1832" s="86" t="str">
        <f>IF(J1832&lt;&gt;"NA","Pass",IF(AND(J1832="NA",'Member Months by Zip Code'!K1831=0),"Pass","Fail"))</f>
        <v>Pass</v>
      </c>
      <c r="T1832" s="87" t="str">
        <f>IF(K1832&lt;&gt;"NA","Pass",IF(AND(K1832="NA",'Member Months by Zip Code'!L1831=0),"Pass","Fail"))</f>
        <v>Pass</v>
      </c>
      <c r="U1832" s="87" t="str">
        <f>IF(L1832&lt;&gt;"NA","Pass",IF(AND(L1832="NA",'Member Months by Zip Code'!M1831=0),"Pass","Fail"))</f>
        <v>Pass</v>
      </c>
      <c r="V1832" s="87" t="str">
        <f>IF(M1832&lt;&gt;"NA","Pass",IF(AND(M1832="NA",'Member Months by Zip Code'!N1831=0),"Pass","Fail"))</f>
        <v>Pass</v>
      </c>
      <c r="X1832" s="136"/>
    </row>
    <row r="1833" spans="1:24" x14ac:dyDescent="0.25">
      <c r="A1833" s="4" t="s">
        <v>16</v>
      </c>
      <c r="B1833" s="10">
        <v>2025</v>
      </c>
      <c r="C1833" s="17" t="s">
        <v>294</v>
      </c>
      <c r="D1833" s="10" t="s">
        <v>14</v>
      </c>
      <c r="E1833" s="16" t="s">
        <v>14</v>
      </c>
      <c r="F1833" s="119"/>
      <c r="G1833" s="123"/>
      <c r="H1833" s="119"/>
      <c r="I1833" s="119"/>
      <c r="J1833" s="120"/>
      <c r="K1833" s="121"/>
      <c r="L1833" s="121"/>
      <c r="M1833" s="121"/>
      <c r="O1833" s="19" t="str">
        <f>IF(F1833&lt;&gt;"NA","Pass",IF(AND(F1833="NA",'Member Months by Zip Code'!G1832=0),"Pass","Fail"))</f>
        <v>Pass</v>
      </c>
      <c r="P1833" s="20" t="str">
        <f>IF(G1833&lt;&gt;"NA","Pass",IF(AND(G1833="NA",'Member Months by Zip Code'!H1832=0),"Pass","Fail"))</f>
        <v>Pass</v>
      </c>
      <c r="Q1833" s="19" t="str">
        <f>IF(H1833&lt;&gt;"NA","Pass",IF(AND(H1833="NA",'Member Months by Zip Code'!I1832=0),"Pass","Fail"))</f>
        <v>Pass</v>
      </c>
      <c r="R1833" s="19" t="str">
        <f>IF(I1833&lt;&gt;"NA","Pass",IF(AND(I1833="NA",'Member Months by Zip Code'!J1832=0),"Pass","Fail"))</f>
        <v>Pass</v>
      </c>
      <c r="S1833" s="86" t="str">
        <f>IF(J1833&lt;&gt;"NA","Pass",IF(AND(J1833="NA",'Member Months by Zip Code'!K1832=0),"Pass","Fail"))</f>
        <v>Pass</v>
      </c>
      <c r="T1833" s="87" t="str">
        <f>IF(K1833&lt;&gt;"NA","Pass",IF(AND(K1833="NA",'Member Months by Zip Code'!L1832=0),"Pass","Fail"))</f>
        <v>Pass</v>
      </c>
      <c r="U1833" s="87" t="str">
        <f>IF(L1833&lt;&gt;"NA","Pass",IF(AND(L1833="NA",'Member Months by Zip Code'!M1832=0),"Pass","Fail"))</f>
        <v>Pass</v>
      </c>
      <c r="V1833" s="87" t="str">
        <f>IF(M1833&lt;&gt;"NA","Pass",IF(AND(M1833="NA",'Member Months by Zip Code'!N1832=0),"Pass","Fail"))</f>
        <v>Pass</v>
      </c>
      <c r="X1833" s="136"/>
    </row>
    <row r="1834" spans="1:24" x14ac:dyDescent="0.25">
      <c r="A1834" s="4" t="s">
        <v>16</v>
      </c>
      <c r="B1834" s="10">
        <v>2025</v>
      </c>
      <c r="C1834" s="17" t="s">
        <v>633</v>
      </c>
      <c r="D1834" s="10" t="s">
        <v>14</v>
      </c>
      <c r="E1834" s="16" t="s">
        <v>14</v>
      </c>
      <c r="F1834" s="119"/>
      <c r="G1834" s="123"/>
      <c r="H1834" s="119"/>
      <c r="I1834" s="119"/>
      <c r="J1834" s="120"/>
      <c r="K1834" s="121"/>
      <c r="L1834" s="121"/>
      <c r="M1834" s="121"/>
      <c r="O1834" s="19" t="str">
        <f>IF(F1834&lt;&gt;"NA","Pass",IF(AND(F1834="NA",'Member Months by Zip Code'!G1833=0),"Pass","Fail"))</f>
        <v>Pass</v>
      </c>
      <c r="P1834" s="20" t="str">
        <f>IF(G1834&lt;&gt;"NA","Pass",IF(AND(G1834="NA",'Member Months by Zip Code'!H1833=0),"Pass","Fail"))</f>
        <v>Pass</v>
      </c>
      <c r="Q1834" s="19" t="str">
        <f>IF(H1834&lt;&gt;"NA","Pass",IF(AND(H1834="NA",'Member Months by Zip Code'!I1833=0),"Pass","Fail"))</f>
        <v>Pass</v>
      </c>
      <c r="R1834" s="19" t="str">
        <f>IF(I1834&lt;&gt;"NA","Pass",IF(AND(I1834="NA",'Member Months by Zip Code'!J1833=0),"Pass","Fail"))</f>
        <v>Pass</v>
      </c>
      <c r="S1834" s="86" t="str">
        <f>IF(J1834&lt;&gt;"NA","Pass",IF(AND(J1834="NA",'Member Months by Zip Code'!K1833=0),"Pass","Fail"))</f>
        <v>Pass</v>
      </c>
      <c r="T1834" s="87" t="str">
        <f>IF(K1834&lt;&gt;"NA","Pass",IF(AND(K1834="NA",'Member Months by Zip Code'!L1833=0),"Pass","Fail"))</f>
        <v>Pass</v>
      </c>
      <c r="U1834" s="87" t="str">
        <f>IF(L1834&lt;&gt;"NA","Pass",IF(AND(L1834="NA",'Member Months by Zip Code'!M1833=0),"Pass","Fail"))</f>
        <v>Pass</v>
      </c>
      <c r="V1834" s="87" t="str">
        <f>IF(M1834&lt;&gt;"NA","Pass",IF(AND(M1834="NA",'Member Months by Zip Code'!N1833=0),"Pass","Fail"))</f>
        <v>Pass</v>
      </c>
      <c r="X1834" s="136"/>
    </row>
    <row r="1835" spans="1:24" x14ac:dyDescent="0.25">
      <c r="A1835" s="4" t="s">
        <v>16</v>
      </c>
      <c r="B1835" s="10">
        <v>2025</v>
      </c>
      <c r="C1835" s="17" t="s">
        <v>634</v>
      </c>
      <c r="D1835" s="10" t="s">
        <v>14</v>
      </c>
      <c r="E1835" s="16" t="s">
        <v>14</v>
      </c>
      <c r="F1835" s="119"/>
      <c r="G1835" s="123"/>
      <c r="H1835" s="119"/>
      <c r="I1835" s="119"/>
      <c r="J1835" s="120"/>
      <c r="K1835" s="121"/>
      <c r="L1835" s="121"/>
      <c r="M1835" s="121"/>
      <c r="O1835" s="19" t="str">
        <f>IF(F1835&lt;&gt;"NA","Pass",IF(AND(F1835="NA",'Member Months by Zip Code'!G1834=0),"Pass","Fail"))</f>
        <v>Pass</v>
      </c>
      <c r="P1835" s="20" t="str">
        <f>IF(G1835&lt;&gt;"NA","Pass",IF(AND(G1835="NA",'Member Months by Zip Code'!H1834=0),"Pass","Fail"))</f>
        <v>Pass</v>
      </c>
      <c r="Q1835" s="19" t="str">
        <f>IF(H1835&lt;&gt;"NA","Pass",IF(AND(H1835="NA",'Member Months by Zip Code'!I1834=0),"Pass","Fail"))</f>
        <v>Pass</v>
      </c>
      <c r="R1835" s="19" t="str">
        <f>IF(I1835&lt;&gt;"NA","Pass",IF(AND(I1835="NA",'Member Months by Zip Code'!J1834=0),"Pass","Fail"))</f>
        <v>Pass</v>
      </c>
      <c r="S1835" s="86" t="str">
        <f>IF(J1835&lt;&gt;"NA","Pass",IF(AND(J1835="NA",'Member Months by Zip Code'!K1834=0),"Pass","Fail"))</f>
        <v>Pass</v>
      </c>
      <c r="T1835" s="87" t="str">
        <f>IF(K1835&lt;&gt;"NA","Pass",IF(AND(K1835="NA",'Member Months by Zip Code'!L1834=0),"Pass","Fail"))</f>
        <v>Pass</v>
      </c>
      <c r="U1835" s="87" t="str">
        <f>IF(L1835&lt;&gt;"NA","Pass",IF(AND(L1835="NA",'Member Months by Zip Code'!M1834=0),"Pass","Fail"))</f>
        <v>Pass</v>
      </c>
      <c r="V1835" s="87" t="str">
        <f>IF(M1835&lt;&gt;"NA","Pass",IF(AND(M1835="NA",'Member Months by Zip Code'!N1834=0),"Pass","Fail"))</f>
        <v>Pass</v>
      </c>
      <c r="X1835" s="136"/>
    </row>
    <row r="1836" spans="1:24" x14ac:dyDescent="0.25">
      <c r="A1836" s="4" t="s">
        <v>16</v>
      </c>
      <c r="B1836" s="10">
        <v>2025</v>
      </c>
      <c r="C1836" s="17" t="s">
        <v>295</v>
      </c>
      <c r="D1836" s="10" t="s">
        <v>14</v>
      </c>
      <c r="E1836" s="16" t="s">
        <v>14</v>
      </c>
      <c r="F1836" s="119"/>
      <c r="G1836" s="123"/>
      <c r="H1836" s="119"/>
      <c r="I1836" s="119"/>
      <c r="J1836" s="120"/>
      <c r="K1836" s="121"/>
      <c r="L1836" s="121"/>
      <c r="M1836" s="121"/>
      <c r="O1836" s="19" t="str">
        <f>IF(F1836&lt;&gt;"NA","Pass",IF(AND(F1836="NA",'Member Months by Zip Code'!G1835=0),"Pass","Fail"))</f>
        <v>Pass</v>
      </c>
      <c r="P1836" s="20" t="str">
        <f>IF(G1836&lt;&gt;"NA","Pass",IF(AND(G1836="NA",'Member Months by Zip Code'!H1835=0),"Pass","Fail"))</f>
        <v>Pass</v>
      </c>
      <c r="Q1836" s="19" t="str">
        <f>IF(H1836&lt;&gt;"NA","Pass",IF(AND(H1836="NA",'Member Months by Zip Code'!I1835=0),"Pass","Fail"))</f>
        <v>Pass</v>
      </c>
      <c r="R1836" s="19" t="str">
        <f>IF(I1836&lt;&gt;"NA","Pass",IF(AND(I1836="NA",'Member Months by Zip Code'!J1835=0),"Pass","Fail"))</f>
        <v>Pass</v>
      </c>
      <c r="S1836" s="86" t="str">
        <f>IF(J1836&lt;&gt;"NA","Pass",IF(AND(J1836="NA",'Member Months by Zip Code'!K1835=0),"Pass","Fail"))</f>
        <v>Pass</v>
      </c>
      <c r="T1836" s="87" t="str">
        <f>IF(K1836&lt;&gt;"NA","Pass",IF(AND(K1836="NA",'Member Months by Zip Code'!L1835=0),"Pass","Fail"))</f>
        <v>Pass</v>
      </c>
      <c r="U1836" s="87" t="str">
        <f>IF(L1836&lt;&gt;"NA","Pass",IF(AND(L1836="NA",'Member Months by Zip Code'!M1835=0),"Pass","Fail"))</f>
        <v>Pass</v>
      </c>
      <c r="V1836" s="87" t="str">
        <f>IF(M1836&lt;&gt;"NA","Pass",IF(AND(M1836="NA",'Member Months by Zip Code'!N1835=0),"Pass","Fail"))</f>
        <v>Pass</v>
      </c>
      <c r="X1836" s="136"/>
    </row>
    <row r="1837" spans="1:24" x14ac:dyDescent="0.25">
      <c r="A1837" s="4" t="s">
        <v>16</v>
      </c>
      <c r="B1837" s="10">
        <v>2025</v>
      </c>
      <c r="C1837" s="17" t="s">
        <v>635</v>
      </c>
      <c r="D1837" s="10" t="s">
        <v>14</v>
      </c>
      <c r="E1837" s="16" t="s">
        <v>14</v>
      </c>
      <c r="F1837" s="119"/>
      <c r="G1837" s="123"/>
      <c r="H1837" s="119"/>
      <c r="I1837" s="119"/>
      <c r="J1837" s="120"/>
      <c r="K1837" s="121"/>
      <c r="L1837" s="121"/>
      <c r="M1837" s="121"/>
      <c r="O1837" s="19" t="str">
        <f>IF(F1837&lt;&gt;"NA","Pass",IF(AND(F1837="NA",'Member Months by Zip Code'!G1836=0),"Pass","Fail"))</f>
        <v>Pass</v>
      </c>
      <c r="P1837" s="20" t="str">
        <f>IF(G1837&lt;&gt;"NA","Pass",IF(AND(G1837="NA",'Member Months by Zip Code'!H1836=0),"Pass","Fail"))</f>
        <v>Pass</v>
      </c>
      <c r="Q1837" s="19" t="str">
        <f>IF(H1837&lt;&gt;"NA","Pass",IF(AND(H1837="NA",'Member Months by Zip Code'!I1836=0),"Pass","Fail"))</f>
        <v>Pass</v>
      </c>
      <c r="R1837" s="19" t="str">
        <f>IF(I1837&lt;&gt;"NA","Pass",IF(AND(I1837="NA",'Member Months by Zip Code'!J1836=0),"Pass","Fail"))</f>
        <v>Pass</v>
      </c>
      <c r="S1837" s="86" t="str">
        <f>IF(J1837&lt;&gt;"NA","Pass",IF(AND(J1837="NA",'Member Months by Zip Code'!K1836=0),"Pass","Fail"))</f>
        <v>Pass</v>
      </c>
      <c r="T1837" s="87" t="str">
        <f>IF(K1837&lt;&gt;"NA","Pass",IF(AND(K1837="NA",'Member Months by Zip Code'!L1836=0),"Pass","Fail"))</f>
        <v>Pass</v>
      </c>
      <c r="U1837" s="87" t="str">
        <f>IF(L1837&lt;&gt;"NA","Pass",IF(AND(L1837="NA",'Member Months by Zip Code'!M1836=0),"Pass","Fail"))</f>
        <v>Pass</v>
      </c>
      <c r="V1837" s="87" t="str">
        <f>IF(M1837&lt;&gt;"NA","Pass",IF(AND(M1837="NA",'Member Months by Zip Code'!N1836=0),"Pass","Fail"))</f>
        <v>Pass</v>
      </c>
      <c r="X1837" s="136"/>
    </row>
    <row r="1838" spans="1:24" x14ac:dyDescent="0.25">
      <c r="A1838" s="4" t="s">
        <v>16</v>
      </c>
      <c r="B1838" s="10">
        <v>2025</v>
      </c>
      <c r="C1838" s="17" t="s">
        <v>296</v>
      </c>
      <c r="D1838" s="10" t="s">
        <v>14</v>
      </c>
      <c r="E1838" s="16" t="s">
        <v>14</v>
      </c>
      <c r="F1838" s="119"/>
      <c r="G1838" s="123"/>
      <c r="H1838" s="119"/>
      <c r="I1838" s="119"/>
      <c r="J1838" s="120"/>
      <c r="K1838" s="121"/>
      <c r="L1838" s="121"/>
      <c r="M1838" s="121"/>
      <c r="O1838" s="19" t="str">
        <f>IF(F1838&lt;&gt;"NA","Pass",IF(AND(F1838="NA",'Member Months by Zip Code'!G1837=0),"Pass","Fail"))</f>
        <v>Pass</v>
      </c>
      <c r="P1838" s="20" t="str">
        <f>IF(G1838&lt;&gt;"NA","Pass",IF(AND(G1838="NA",'Member Months by Zip Code'!H1837=0),"Pass","Fail"))</f>
        <v>Pass</v>
      </c>
      <c r="Q1838" s="19" t="str">
        <f>IF(H1838&lt;&gt;"NA","Pass",IF(AND(H1838="NA",'Member Months by Zip Code'!I1837=0),"Pass","Fail"))</f>
        <v>Pass</v>
      </c>
      <c r="R1838" s="19" t="str">
        <f>IF(I1838&lt;&gt;"NA","Pass",IF(AND(I1838="NA",'Member Months by Zip Code'!J1837=0),"Pass","Fail"))</f>
        <v>Pass</v>
      </c>
      <c r="S1838" s="86" t="str">
        <f>IF(J1838&lt;&gt;"NA","Pass",IF(AND(J1838="NA",'Member Months by Zip Code'!K1837=0),"Pass","Fail"))</f>
        <v>Pass</v>
      </c>
      <c r="T1838" s="87" t="str">
        <f>IF(K1838&lt;&gt;"NA","Pass",IF(AND(K1838="NA",'Member Months by Zip Code'!L1837=0),"Pass","Fail"))</f>
        <v>Pass</v>
      </c>
      <c r="U1838" s="87" t="str">
        <f>IF(L1838&lt;&gt;"NA","Pass",IF(AND(L1838="NA",'Member Months by Zip Code'!M1837=0),"Pass","Fail"))</f>
        <v>Pass</v>
      </c>
      <c r="V1838" s="87" t="str">
        <f>IF(M1838&lt;&gt;"NA","Pass",IF(AND(M1838="NA",'Member Months by Zip Code'!N1837=0),"Pass","Fail"))</f>
        <v>Pass</v>
      </c>
      <c r="X1838" s="136"/>
    </row>
    <row r="1839" spans="1:24" x14ac:dyDescent="0.25">
      <c r="A1839" s="4" t="s">
        <v>16</v>
      </c>
      <c r="B1839" s="10">
        <v>2025</v>
      </c>
      <c r="C1839" s="17" t="s">
        <v>297</v>
      </c>
      <c r="D1839" s="10" t="s">
        <v>14</v>
      </c>
      <c r="E1839" s="16" t="s">
        <v>14</v>
      </c>
      <c r="F1839" s="119"/>
      <c r="G1839" s="123"/>
      <c r="H1839" s="119"/>
      <c r="I1839" s="119"/>
      <c r="J1839" s="120"/>
      <c r="K1839" s="121"/>
      <c r="L1839" s="121"/>
      <c r="M1839" s="121"/>
      <c r="O1839" s="19" t="str">
        <f>IF(F1839&lt;&gt;"NA","Pass",IF(AND(F1839="NA",'Member Months by Zip Code'!G1838=0),"Pass","Fail"))</f>
        <v>Pass</v>
      </c>
      <c r="P1839" s="20" t="str">
        <f>IF(G1839&lt;&gt;"NA","Pass",IF(AND(G1839="NA",'Member Months by Zip Code'!H1838=0),"Pass","Fail"))</f>
        <v>Pass</v>
      </c>
      <c r="Q1839" s="19" t="str">
        <f>IF(H1839&lt;&gt;"NA","Pass",IF(AND(H1839="NA",'Member Months by Zip Code'!I1838=0),"Pass","Fail"))</f>
        <v>Pass</v>
      </c>
      <c r="R1839" s="19" t="str">
        <f>IF(I1839&lt;&gt;"NA","Pass",IF(AND(I1839="NA",'Member Months by Zip Code'!J1838=0),"Pass","Fail"))</f>
        <v>Pass</v>
      </c>
      <c r="S1839" s="86" t="str">
        <f>IF(J1839&lt;&gt;"NA","Pass",IF(AND(J1839="NA",'Member Months by Zip Code'!K1838=0),"Pass","Fail"))</f>
        <v>Pass</v>
      </c>
      <c r="T1839" s="87" t="str">
        <f>IF(K1839&lt;&gt;"NA","Pass",IF(AND(K1839="NA",'Member Months by Zip Code'!L1838=0),"Pass","Fail"))</f>
        <v>Pass</v>
      </c>
      <c r="U1839" s="87" t="str">
        <f>IF(L1839&lt;&gt;"NA","Pass",IF(AND(L1839="NA",'Member Months by Zip Code'!M1838=0),"Pass","Fail"))</f>
        <v>Pass</v>
      </c>
      <c r="V1839" s="87" t="str">
        <f>IF(M1839&lt;&gt;"NA","Pass",IF(AND(M1839="NA",'Member Months by Zip Code'!N1838=0),"Pass","Fail"))</f>
        <v>Pass</v>
      </c>
      <c r="X1839" s="136"/>
    </row>
    <row r="1840" spans="1:24" x14ac:dyDescent="0.25">
      <c r="A1840" s="4" t="s">
        <v>16</v>
      </c>
      <c r="B1840" s="10">
        <v>2025</v>
      </c>
      <c r="C1840" s="17" t="s">
        <v>636</v>
      </c>
      <c r="D1840" s="10" t="s">
        <v>14</v>
      </c>
      <c r="E1840" s="16" t="s">
        <v>14</v>
      </c>
      <c r="F1840" s="119"/>
      <c r="G1840" s="123"/>
      <c r="H1840" s="119"/>
      <c r="I1840" s="119"/>
      <c r="J1840" s="120"/>
      <c r="K1840" s="121"/>
      <c r="L1840" s="121"/>
      <c r="M1840" s="121"/>
      <c r="O1840" s="19" t="str">
        <f>IF(F1840&lt;&gt;"NA","Pass",IF(AND(F1840="NA",'Member Months by Zip Code'!G1839=0),"Pass","Fail"))</f>
        <v>Pass</v>
      </c>
      <c r="P1840" s="20" t="str">
        <f>IF(G1840&lt;&gt;"NA","Pass",IF(AND(G1840="NA",'Member Months by Zip Code'!H1839=0),"Pass","Fail"))</f>
        <v>Pass</v>
      </c>
      <c r="Q1840" s="19" t="str">
        <f>IF(H1840&lt;&gt;"NA","Pass",IF(AND(H1840="NA",'Member Months by Zip Code'!I1839=0),"Pass","Fail"))</f>
        <v>Pass</v>
      </c>
      <c r="R1840" s="19" t="str">
        <f>IF(I1840&lt;&gt;"NA","Pass",IF(AND(I1840="NA",'Member Months by Zip Code'!J1839=0),"Pass","Fail"))</f>
        <v>Pass</v>
      </c>
      <c r="S1840" s="86" t="str">
        <f>IF(J1840&lt;&gt;"NA","Pass",IF(AND(J1840="NA",'Member Months by Zip Code'!K1839=0),"Pass","Fail"))</f>
        <v>Pass</v>
      </c>
      <c r="T1840" s="87" t="str">
        <f>IF(K1840&lt;&gt;"NA","Pass",IF(AND(K1840="NA",'Member Months by Zip Code'!L1839=0),"Pass","Fail"))</f>
        <v>Pass</v>
      </c>
      <c r="U1840" s="87" t="str">
        <f>IF(L1840&lt;&gt;"NA","Pass",IF(AND(L1840="NA",'Member Months by Zip Code'!M1839=0),"Pass","Fail"))</f>
        <v>Pass</v>
      </c>
      <c r="V1840" s="87" t="str">
        <f>IF(M1840&lt;&gt;"NA","Pass",IF(AND(M1840="NA",'Member Months by Zip Code'!N1839=0),"Pass","Fail"))</f>
        <v>Pass</v>
      </c>
      <c r="X1840" s="136"/>
    </row>
    <row r="1841" spans="1:24" x14ac:dyDescent="0.25">
      <c r="A1841" s="4" t="s">
        <v>16</v>
      </c>
      <c r="B1841" s="10">
        <v>2025</v>
      </c>
      <c r="C1841" s="17" t="s">
        <v>298</v>
      </c>
      <c r="D1841" s="10" t="s">
        <v>14</v>
      </c>
      <c r="E1841" s="16" t="s">
        <v>14</v>
      </c>
      <c r="F1841" s="119"/>
      <c r="G1841" s="123"/>
      <c r="H1841" s="119"/>
      <c r="I1841" s="119"/>
      <c r="J1841" s="120"/>
      <c r="K1841" s="121"/>
      <c r="L1841" s="121"/>
      <c r="M1841" s="121"/>
      <c r="O1841" s="19" t="str">
        <f>IF(F1841&lt;&gt;"NA","Pass",IF(AND(F1841="NA",'Member Months by Zip Code'!G1840=0),"Pass","Fail"))</f>
        <v>Pass</v>
      </c>
      <c r="P1841" s="20" t="str">
        <f>IF(G1841&lt;&gt;"NA","Pass",IF(AND(G1841="NA",'Member Months by Zip Code'!H1840=0),"Pass","Fail"))</f>
        <v>Pass</v>
      </c>
      <c r="Q1841" s="19" t="str">
        <f>IF(H1841&lt;&gt;"NA","Pass",IF(AND(H1841="NA",'Member Months by Zip Code'!I1840=0),"Pass","Fail"))</f>
        <v>Pass</v>
      </c>
      <c r="R1841" s="19" t="str">
        <f>IF(I1841&lt;&gt;"NA","Pass",IF(AND(I1841="NA",'Member Months by Zip Code'!J1840=0),"Pass","Fail"))</f>
        <v>Pass</v>
      </c>
      <c r="S1841" s="86" t="str">
        <f>IF(J1841&lt;&gt;"NA","Pass",IF(AND(J1841="NA",'Member Months by Zip Code'!K1840=0),"Pass","Fail"))</f>
        <v>Pass</v>
      </c>
      <c r="T1841" s="87" t="str">
        <f>IF(K1841&lt;&gt;"NA","Pass",IF(AND(K1841="NA",'Member Months by Zip Code'!L1840=0),"Pass","Fail"))</f>
        <v>Pass</v>
      </c>
      <c r="U1841" s="87" t="str">
        <f>IF(L1841&lt;&gt;"NA","Pass",IF(AND(L1841="NA",'Member Months by Zip Code'!M1840=0),"Pass","Fail"))</f>
        <v>Pass</v>
      </c>
      <c r="V1841" s="87" t="str">
        <f>IF(M1841&lt;&gt;"NA","Pass",IF(AND(M1841="NA",'Member Months by Zip Code'!N1840=0),"Pass","Fail"))</f>
        <v>Pass</v>
      </c>
      <c r="X1841" s="136"/>
    </row>
    <row r="1842" spans="1:24" x14ac:dyDescent="0.25">
      <c r="A1842" s="4" t="s">
        <v>16</v>
      </c>
      <c r="B1842" s="10">
        <v>2025</v>
      </c>
      <c r="C1842" s="17" t="s">
        <v>299</v>
      </c>
      <c r="D1842" s="10" t="s">
        <v>14</v>
      </c>
      <c r="E1842" s="16" t="s">
        <v>14</v>
      </c>
      <c r="F1842" s="119"/>
      <c r="G1842" s="123"/>
      <c r="H1842" s="119"/>
      <c r="I1842" s="119"/>
      <c r="J1842" s="120"/>
      <c r="K1842" s="121"/>
      <c r="L1842" s="121"/>
      <c r="M1842" s="121"/>
      <c r="O1842" s="19" t="str">
        <f>IF(F1842&lt;&gt;"NA","Pass",IF(AND(F1842="NA",'Member Months by Zip Code'!G1841=0),"Pass","Fail"))</f>
        <v>Pass</v>
      </c>
      <c r="P1842" s="20" t="str">
        <f>IF(G1842&lt;&gt;"NA","Pass",IF(AND(G1842="NA",'Member Months by Zip Code'!H1841=0),"Pass","Fail"))</f>
        <v>Pass</v>
      </c>
      <c r="Q1842" s="19" t="str">
        <f>IF(H1842&lt;&gt;"NA","Pass",IF(AND(H1842="NA",'Member Months by Zip Code'!I1841=0),"Pass","Fail"))</f>
        <v>Pass</v>
      </c>
      <c r="R1842" s="19" t="str">
        <f>IF(I1842&lt;&gt;"NA","Pass",IF(AND(I1842="NA",'Member Months by Zip Code'!J1841=0),"Pass","Fail"))</f>
        <v>Pass</v>
      </c>
      <c r="S1842" s="86" t="str">
        <f>IF(J1842&lt;&gt;"NA","Pass",IF(AND(J1842="NA",'Member Months by Zip Code'!K1841=0),"Pass","Fail"))</f>
        <v>Pass</v>
      </c>
      <c r="T1842" s="87" t="str">
        <f>IF(K1842&lt;&gt;"NA","Pass",IF(AND(K1842="NA",'Member Months by Zip Code'!L1841=0),"Pass","Fail"))</f>
        <v>Pass</v>
      </c>
      <c r="U1842" s="87" t="str">
        <f>IF(L1842&lt;&gt;"NA","Pass",IF(AND(L1842="NA",'Member Months by Zip Code'!M1841=0),"Pass","Fail"))</f>
        <v>Pass</v>
      </c>
      <c r="V1842" s="87" t="str">
        <f>IF(M1842&lt;&gt;"NA","Pass",IF(AND(M1842="NA",'Member Months by Zip Code'!N1841=0),"Pass","Fail"))</f>
        <v>Pass</v>
      </c>
      <c r="X1842" s="136"/>
    </row>
    <row r="1843" spans="1:24" x14ac:dyDescent="0.25">
      <c r="A1843" s="4" t="s">
        <v>16</v>
      </c>
      <c r="B1843" s="10">
        <v>2025</v>
      </c>
      <c r="C1843" s="17" t="s">
        <v>300</v>
      </c>
      <c r="D1843" s="10" t="s">
        <v>14</v>
      </c>
      <c r="E1843" s="16" t="s">
        <v>14</v>
      </c>
      <c r="F1843" s="119"/>
      <c r="G1843" s="123"/>
      <c r="H1843" s="119"/>
      <c r="I1843" s="119"/>
      <c r="J1843" s="120"/>
      <c r="K1843" s="121"/>
      <c r="L1843" s="121"/>
      <c r="M1843" s="121"/>
      <c r="O1843" s="19" t="str">
        <f>IF(F1843&lt;&gt;"NA","Pass",IF(AND(F1843="NA",'Member Months by Zip Code'!G1842=0),"Pass","Fail"))</f>
        <v>Pass</v>
      </c>
      <c r="P1843" s="20" t="str">
        <f>IF(G1843&lt;&gt;"NA","Pass",IF(AND(G1843="NA",'Member Months by Zip Code'!H1842=0),"Pass","Fail"))</f>
        <v>Pass</v>
      </c>
      <c r="Q1843" s="19" t="str">
        <f>IF(H1843&lt;&gt;"NA","Pass",IF(AND(H1843="NA",'Member Months by Zip Code'!I1842=0),"Pass","Fail"))</f>
        <v>Pass</v>
      </c>
      <c r="R1843" s="19" t="str">
        <f>IF(I1843&lt;&gt;"NA","Pass",IF(AND(I1843="NA",'Member Months by Zip Code'!J1842=0),"Pass","Fail"))</f>
        <v>Pass</v>
      </c>
      <c r="S1843" s="86" t="str">
        <f>IF(J1843&lt;&gt;"NA","Pass",IF(AND(J1843="NA",'Member Months by Zip Code'!K1842=0),"Pass","Fail"))</f>
        <v>Pass</v>
      </c>
      <c r="T1843" s="87" t="str">
        <f>IF(K1843&lt;&gt;"NA","Pass",IF(AND(K1843="NA",'Member Months by Zip Code'!L1842=0),"Pass","Fail"))</f>
        <v>Pass</v>
      </c>
      <c r="U1843" s="87" t="str">
        <f>IF(L1843&lt;&gt;"NA","Pass",IF(AND(L1843="NA",'Member Months by Zip Code'!M1842=0),"Pass","Fail"))</f>
        <v>Pass</v>
      </c>
      <c r="V1843" s="87" t="str">
        <f>IF(M1843&lt;&gt;"NA","Pass",IF(AND(M1843="NA",'Member Months by Zip Code'!N1842=0),"Pass","Fail"))</f>
        <v>Pass</v>
      </c>
      <c r="X1843" s="136"/>
    </row>
    <row r="1844" spans="1:24" x14ac:dyDescent="0.25">
      <c r="A1844" s="4" t="s">
        <v>16</v>
      </c>
      <c r="B1844" s="10">
        <v>2025</v>
      </c>
      <c r="C1844" s="17" t="s">
        <v>301</v>
      </c>
      <c r="D1844" s="10" t="s">
        <v>14</v>
      </c>
      <c r="E1844" s="16" t="s">
        <v>14</v>
      </c>
      <c r="F1844" s="119"/>
      <c r="G1844" s="123"/>
      <c r="H1844" s="119"/>
      <c r="I1844" s="119"/>
      <c r="J1844" s="120"/>
      <c r="K1844" s="121"/>
      <c r="L1844" s="121"/>
      <c r="M1844" s="121"/>
      <c r="O1844" s="19" t="str">
        <f>IF(F1844&lt;&gt;"NA","Pass",IF(AND(F1844="NA",'Member Months by Zip Code'!G1843=0),"Pass","Fail"))</f>
        <v>Pass</v>
      </c>
      <c r="P1844" s="20" t="str">
        <f>IF(G1844&lt;&gt;"NA","Pass",IF(AND(G1844="NA",'Member Months by Zip Code'!H1843=0),"Pass","Fail"))</f>
        <v>Pass</v>
      </c>
      <c r="Q1844" s="19" t="str">
        <f>IF(H1844&lt;&gt;"NA","Pass",IF(AND(H1844="NA",'Member Months by Zip Code'!I1843=0),"Pass","Fail"))</f>
        <v>Pass</v>
      </c>
      <c r="R1844" s="19" t="str">
        <f>IF(I1844&lt;&gt;"NA","Pass",IF(AND(I1844="NA",'Member Months by Zip Code'!J1843=0),"Pass","Fail"))</f>
        <v>Pass</v>
      </c>
      <c r="S1844" s="86" t="str">
        <f>IF(J1844&lt;&gt;"NA","Pass",IF(AND(J1844="NA",'Member Months by Zip Code'!K1843=0),"Pass","Fail"))</f>
        <v>Pass</v>
      </c>
      <c r="T1844" s="87" t="str">
        <f>IF(K1844&lt;&gt;"NA","Pass",IF(AND(K1844="NA",'Member Months by Zip Code'!L1843=0),"Pass","Fail"))</f>
        <v>Pass</v>
      </c>
      <c r="U1844" s="87" t="str">
        <f>IF(L1844&lt;&gt;"NA","Pass",IF(AND(L1844="NA",'Member Months by Zip Code'!M1843=0),"Pass","Fail"))</f>
        <v>Pass</v>
      </c>
      <c r="V1844" s="87" t="str">
        <f>IF(M1844&lt;&gt;"NA","Pass",IF(AND(M1844="NA",'Member Months by Zip Code'!N1843=0),"Pass","Fail"))</f>
        <v>Pass</v>
      </c>
      <c r="X1844" s="136"/>
    </row>
    <row r="1845" spans="1:24" x14ac:dyDescent="0.25">
      <c r="A1845" s="4" t="s">
        <v>16</v>
      </c>
      <c r="B1845" s="10">
        <v>2025</v>
      </c>
      <c r="C1845" s="17" t="s">
        <v>302</v>
      </c>
      <c r="D1845" s="10" t="s">
        <v>14</v>
      </c>
      <c r="E1845" s="16" t="s">
        <v>14</v>
      </c>
      <c r="F1845" s="119"/>
      <c r="G1845" s="123"/>
      <c r="H1845" s="119"/>
      <c r="I1845" s="119"/>
      <c r="J1845" s="120"/>
      <c r="K1845" s="121"/>
      <c r="L1845" s="121"/>
      <c r="M1845" s="121"/>
      <c r="O1845" s="19" t="str">
        <f>IF(F1845&lt;&gt;"NA","Pass",IF(AND(F1845="NA",'Member Months by Zip Code'!G1844=0),"Pass","Fail"))</f>
        <v>Pass</v>
      </c>
      <c r="P1845" s="20" t="str">
        <f>IF(G1845&lt;&gt;"NA","Pass",IF(AND(G1845="NA",'Member Months by Zip Code'!H1844=0),"Pass","Fail"))</f>
        <v>Pass</v>
      </c>
      <c r="Q1845" s="19" t="str">
        <f>IF(H1845&lt;&gt;"NA","Pass",IF(AND(H1845="NA",'Member Months by Zip Code'!I1844=0),"Pass","Fail"))</f>
        <v>Pass</v>
      </c>
      <c r="R1845" s="19" t="str">
        <f>IF(I1845&lt;&gt;"NA","Pass",IF(AND(I1845="NA",'Member Months by Zip Code'!J1844=0),"Pass","Fail"))</f>
        <v>Pass</v>
      </c>
      <c r="S1845" s="86" t="str">
        <f>IF(J1845&lt;&gt;"NA","Pass",IF(AND(J1845="NA",'Member Months by Zip Code'!K1844=0),"Pass","Fail"))</f>
        <v>Pass</v>
      </c>
      <c r="T1845" s="87" t="str">
        <f>IF(K1845&lt;&gt;"NA","Pass",IF(AND(K1845="NA",'Member Months by Zip Code'!L1844=0),"Pass","Fail"))</f>
        <v>Pass</v>
      </c>
      <c r="U1845" s="87" t="str">
        <f>IF(L1845&lt;&gt;"NA","Pass",IF(AND(L1845="NA",'Member Months by Zip Code'!M1844=0),"Pass","Fail"))</f>
        <v>Pass</v>
      </c>
      <c r="V1845" s="87" t="str">
        <f>IF(M1845&lt;&gt;"NA","Pass",IF(AND(M1845="NA",'Member Months by Zip Code'!N1844=0),"Pass","Fail"))</f>
        <v>Pass</v>
      </c>
      <c r="X1845" s="136"/>
    </row>
    <row r="1846" spans="1:24" x14ac:dyDescent="0.25">
      <c r="A1846" s="4" t="s">
        <v>16</v>
      </c>
      <c r="B1846" s="10">
        <v>2025</v>
      </c>
      <c r="C1846" s="17" t="s">
        <v>637</v>
      </c>
      <c r="D1846" s="10" t="s">
        <v>14</v>
      </c>
      <c r="E1846" s="16" t="s">
        <v>14</v>
      </c>
      <c r="F1846" s="119"/>
      <c r="G1846" s="123"/>
      <c r="H1846" s="119"/>
      <c r="I1846" s="119"/>
      <c r="J1846" s="120"/>
      <c r="K1846" s="121"/>
      <c r="L1846" s="121"/>
      <c r="M1846" s="121"/>
      <c r="O1846" s="19" t="str">
        <f>IF(F1846&lt;&gt;"NA","Pass",IF(AND(F1846="NA",'Member Months by Zip Code'!G1845=0),"Pass","Fail"))</f>
        <v>Pass</v>
      </c>
      <c r="P1846" s="20" t="str">
        <f>IF(G1846&lt;&gt;"NA","Pass",IF(AND(G1846="NA",'Member Months by Zip Code'!H1845=0),"Pass","Fail"))</f>
        <v>Pass</v>
      </c>
      <c r="Q1846" s="19" t="str">
        <f>IF(H1846&lt;&gt;"NA","Pass",IF(AND(H1846="NA",'Member Months by Zip Code'!I1845=0),"Pass","Fail"))</f>
        <v>Pass</v>
      </c>
      <c r="R1846" s="19" t="str">
        <f>IF(I1846&lt;&gt;"NA","Pass",IF(AND(I1846="NA",'Member Months by Zip Code'!J1845=0),"Pass","Fail"))</f>
        <v>Pass</v>
      </c>
      <c r="S1846" s="86" t="str">
        <f>IF(J1846&lt;&gt;"NA","Pass",IF(AND(J1846="NA",'Member Months by Zip Code'!K1845=0),"Pass","Fail"))</f>
        <v>Pass</v>
      </c>
      <c r="T1846" s="87" t="str">
        <f>IF(K1846&lt;&gt;"NA","Pass",IF(AND(K1846="NA",'Member Months by Zip Code'!L1845=0),"Pass","Fail"))</f>
        <v>Pass</v>
      </c>
      <c r="U1846" s="87" t="str">
        <f>IF(L1846&lt;&gt;"NA","Pass",IF(AND(L1846="NA",'Member Months by Zip Code'!M1845=0),"Pass","Fail"))</f>
        <v>Pass</v>
      </c>
      <c r="V1846" s="87" t="str">
        <f>IF(M1846&lt;&gt;"NA","Pass",IF(AND(M1846="NA",'Member Months by Zip Code'!N1845=0),"Pass","Fail"))</f>
        <v>Pass</v>
      </c>
      <c r="X1846" s="136"/>
    </row>
    <row r="1847" spans="1:24" x14ac:dyDescent="0.25">
      <c r="A1847" s="4" t="s">
        <v>16</v>
      </c>
      <c r="B1847" s="10">
        <v>2025</v>
      </c>
      <c r="C1847" s="17" t="s">
        <v>303</v>
      </c>
      <c r="D1847" s="10" t="s">
        <v>14</v>
      </c>
      <c r="E1847" s="16" t="s">
        <v>14</v>
      </c>
      <c r="F1847" s="119"/>
      <c r="G1847" s="123"/>
      <c r="H1847" s="119"/>
      <c r="I1847" s="119"/>
      <c r="J1847" s="120"/>
      <c r="K1847" s="121"/>
      <c r="L1847" s="121"/>
      <c r="M1847" s="121"/>
      <c r="O1847" s="19" t="str">
        <f>IF(F1847&lt;&gt;"NA","Pass",IF(AND(F1847="NA",'Member Months by Zip Code'!G1846=0),"Pass","Fail"))</f>
        <v>Pass</v>
      </c>
      <c r="P1847" s="20" t="str">
        <f>IF(G1847&lt;&gt;"NA","Pass",IF(AND(G1847="NA",'Member Months by Zip Code'!H1846=0),"Pass","Fail"))</f>
        <v>Pass</v>
      </c>
      <c r="Q1847" s="19" t="str">
        <f>IF(H1847&lt;&gt;"NA","Pass",IF(AND(H1847="NA",'Member Months by Zip Code'!I1846=0),"Pass","Fail"))</f>
        <v>Pass</v>
      </c>
      <c r="R1847" s="19" t="str">
        <f>IF(I1847&lt;&gt;"NA","Pass",IF(AND(I1847="NA",'Member Months by Zip Code'!J1846=0),"Pass","Fail"))</f>
        <v>Pass</v>
      </c>
      <c r="S1847" s="86" t="str">
        <f>IF(J1847&lt;&gt;"NA","Pass",IF(AND(J1847="NA",'Member Months by Zip Code'!K1846=0),"Pass","Fail"))</f>
        <v>Pass</v>
      </c>
      <c r="T1847" s="87" t="str">
        <f>IF(K1847&lt;&gt;"NA","Pass",IF(AND(K1847="NA",'Member Months by Zip Code'!L1846=0),"Pass","Fail"))</f>
        <v>Pass</v>
      </c>
      <c r="U1847" s="87" t="str">
        <f>IF(L1847&lt;&gt;"NA","Pass",IF(AND(L1847="NA",'Member Months by Zip Code'!M1846=0),"Pass","Fail"))</f>
        <v>Pass</v>
      </c>
      <c r="V1847" s="87" t="str">
        <f>IF(M1847&lt;&gt;"NA","Pass",IF(AND(M1847="NA",'Member Months by Zip Code'!N1846=0),"Pass","Fail"))</f>
        <v>Pass</v>
      </c>
      <c r="X1847" s="136"/>
    </row>
    <row r="1848" spans="1:24" x14ac:dyDescent="0.25">
      <c r="A1848" s="4" t="s">
        <v>16</v>
      </c>
      <c r="B1848" s="10">
        <v>2025</v>
      </c>
      <c r="C1848" s="17" t="s">
        <v>304</v>
      </c>
      <c r="D1848" s="10" t="s">
        <v>14</v>
      </c>
      <c r="E1848" s="16" t="s">
        <v>14</v>
      </c>
      <c r="F1848" s="119"/>
      <c r="G1848" s="123"/>
      <c r="H1848" s="119"/>
      <c r="I1848" s="119"/>
      <c r="J1848" s="120"/>
      <c r="K1848" s="121"/>
      <c r="L1848" s="121"/>
      <c r="M1848" s="121"/>
      <c r="O1848" s="19" t="str">
        <f>IF(F1848&lt;&gt;"NA","Pass",IF(AND(F1848="NA",'Member Months by Zip Code'!G1847=0),"Pass","Fail"))</f>
        <v>Pass</v>
      </c>
      <c r="P1848" s="20" t="str">
        <f>IF(G1848&lt;&gt;"NA","Pass",IF(AND(G1848="NA",'Member Months by Zip Code'!H1847=0),"Pass","Fail"))</f>
        <v>Pass</v>
      </c>
      <c r="Q1848" s="19" t="str">
        <f>IF(H1848&lt;&gt;"NA","Pass",IF(AND(H1848="NA",'Member Months by Zip Code'!I1847=0),"Pass","Fail"))</f>
        <v>Pass</v>
      </c>
      <c r="R1848" s="19" t="str">
        <f>IF(I1848&lt;&gt;"NA","Pass",IF(AND(I1848="NA",'Member Months by Zip Code'!J1847=0),"Pass","Fail"))</f>
        <v>Pass</v>
      </c>
      <c r="S1848" s="86" t="str">
        <f>IF(J1848&lt;&gt;"NA","Pass",IF(AND(J1848="NA",'Member Months by Zip Code'!K1847=0),"Pass","Fail"))</f>
        <v>Pass</v>
      </c>
      <c r="T1848" s="87" t="str">
        <f>IF(K1848&lt;&gt;"NA","Pass",IF(AND(K1848="NA",'Member Months by Zip Code'!L1847=0),"Pass","Fail"))</f>
        <v>Pass</v>
      </c>
      <c r="U1848" s="87" t="str">
        <f>IF(L1848&lt;&gt;"NA","Pass",IF(AND(L1848="NA",'Member Months by Zip Code'!M1847=0),"Pass","Fail"))</f>
        <v>Pass</v>
      </c>
      <c r="V1848" s="87" t="str">
        <f>IF(M1848&lt;&gt;"NA","Pass",IF(AND(M1848="NA",'Member Months by Zip Code'!N1847=0),"Pass","Fail"))</f>
        <v>Pass</v>
      </c>
      <c r="X1848" s="136"/>
    </row>
    <row r="1849" spans="1:24" x14ac:dyDescent="0.25">
      <c r="A1849" s="4" t="s">
        <v>16</v>
      </c>
      <c r="B1849" s="10">
        <v>2025</v>
      </c>
      <c r="C1849" s="17" t="s">
        <v>305</v>
      </c>
      <c r="D1849" s="10" t="s">
        <v>14</v>
      </c>
      <c r="E1849" s="16" t="s">
        <v>14</v>
      </c>
      <c r="F1849" s="119"/>
      <c r="G1849" s="123"/>
      <c r="H1849" s="119"/>
      <c r="I1849" s="119"/>
      <c r="J1849" s="120"/>
      <c r="K1849" s="121"/>
      <c r="L1849" s="121"/>
      <c r="M1849" s="121"/>
      <c r="O1849" s="19" t="str">
        <f>IF(F1849&lt;&gt;"NA","Pass",IF(AND(F1849="NA",'Member Months by Zip Code'!G1848=0),"Pass","Fail"))</f>
        <v>Pass</v>
      </c>
      <c r="P1849" s="20" t="str">
        <f>IF(G1849&lt;&gt;"NA","Pass",IF(AND(G1849="NA",'Member Months by Zip Code'!H1848=0),"Pass","Fail"))</f>
        <v>Pass</v>
      </c>
      <c r="Q1849" s="19" t="str">
        <f>IF(H1849&lt;&gt;"NA","Pass",IF(AND(H1849="NA",'Member Months by Zip Code'!I1848=0),"Pass","Fail"))</f>
        <v>Pass</v>
      </c>
      <c r="R1849" s="19" t="str">
        <f>IF(I1849&lt;&gt;"NA","Pass",IF(AND(I1849="NA",'Member Months by Zip Code'!J1848=0),"Pass","Fail"))</f>
        <v>Pass</v>
      </c>
      <c r="S1849" s="86" t="str">
        <f>IF(J1849&lt;&gt;"NA","Pass",IF(AND(J1849="NA",'Member Months by Zip Code'!K1848=0),"Pass","Fail"))</f>
        <v>Pass</v>
      </c>
      <c r="T1849" s="87" t="str">
        <f>IF(K1849&lt;&gt;"NA","Pass",IF(AND(K1849="NA",'Member Months by Zip Code'!L1848=0),"Pass","Fail"))</f>
        <v>Pass</v>
      </c>
      <c r="U1849" s="87" t="str">
        <f>IF(L1849&lt;&gt;"NA","Pass",IF(AND(L1849="NA",'Member Months by Zip Code'!M1848=0),"Pass","Fail"))</f>
        <v>Pass</v>
      </c>
      <c r="V1849" s="87" t="str">
        <f>IF(M1849&lt;&gt;"NA","Pass",IF(AND(M1849="NA",'Member Months by Zip Code'!N1848=0),"Pass","Fail"))</f>
        <v>Pass</v>
      </c>
      <c r="X1849" s="136"/>
    </row>
    <row r="1850" spans="1:24" x14ac:dyDescent="0.25">
      <c r="A1850" s="4" t="s">
        <v>16</v>
      </c>
      <c r="B1850" s="10">
        <v>2025</v>
      </c>
      <c r="C1850" s="17" t="s">
        <v>306</v>
      </c>
      <c r="D1850" s="10" t="s">
        <v>14</v>
      </c>
      <c r="E1850" s="16" t="s">
        <v>14</v>
      </c>
      <c r="F1850" s="119"/>
      <c r="G1850" s="123"/>
      <c r="H1850" s="119"/>
      <c r="I1850" s="119"/>
      <c r="J1850" s="120"/>
      <c r="K1850" s="121"/>
      <c r="L1850" s="121"/>
      <c r="M1850" s="121"/>
      <c r="O1850" s="19" t="str">
        <f>IF(F1850&lt;&gt;"NA","Pass",IF(AND(F1850="NA",'Member Months by Zip Code'!G1849=0),"Pass","Fail"))</f>
        <v>Pass</v>
      </c>
      <c r="P1850" s="20" t="str">
        <f>IF(G1850&lt;&gt;"NA","Pass",IF(AND(G1850="NA",'Member Months by Zip Code'!H1849=0),"Pass","Fail"))</f>
        <v>Pass</v>
      </c>
      <c r="Q1850" s="19" t="str">
        <f>IF(H1850&lt;&gt;"NA","Pass",IF(AND(H1850="NA",'Member Months by Zip Code'!I1849=0),"Pass","Fail"))</f>
        <v>Pass</v>
      </c>
      <c r="R1850" s="19" t="str">
        <f>IF(I1850&lt;&gt;"NA","Pass",IF(AND(I1850="NA",'Member Months by Zip Code'!J1849=0),"Pass","Fail"))</f>
        <v>Pass</v>
      </c>
      <c r="S1850" s="86" t="str">
        <f>IF(J1850&lt;&gt;"NA","Pass",IF(AND(J1850="NA",'Member Months by Zip Code'!K1849=0),"Pass","Fail"))</f>
        <v>Pass</v>
      </c>
      <c r="T1850" s="87" t="str">
        <f>IF(K1850&lt;&gt;"NA","Pass",IF(AND(K1850="NA",'Member Months by Zip Code'!L1849=0),"Pass","Fail"))</f>
        <v>Pass</v>
      </c>
      <c r="U1850" s="87" t="str">
        <f>IF(L1850&lt;&gt;"NA","Pass",IF(AND(L1850="NA",'Member Months by Zip Code'!M1849=0),"Pass","Fail"))</f>
        <v>Pass</v>
      </c>
      <c r="V1850" s="87" t="str">
        <f>IF(M1850&lt;&gt;"NA","Pass",IF(AND(M1850="NA",'Member Months by Zip Code'!N1849=0),"Pass","Fail"))</f>
        <v>Pass</v>
      </c>
      <c r="X1850" s="136"/>
    </row>
    <row r="1851" spans="1:24" x14ac:dyDescent="0.25">
      <c r="A1851" s="4" t="s">
        <v>16</v>
      </c>
      <c r="B1851" s="10">
        <v>2025</v>
      </c>
      <c r="C1851" s="17" t="s">
        <v>307</v>
      </c>
      <c r="D1851" s="10" t="s">
        <v>14</v>
      </c>
      <c r="E1851" s="16" t="s">
        <v>14</v>
      </c>
      <c r="F1851" s="119"/>
      <c r="G1851" s="123"/>
      <c r="H1851" s="119"/>
      <c r="I1851" s="119"/>
      <c r="J1851" s="120"/>
      <c r="K1851" s="121"/>
      <c r="L1851" s="121"/>
      <c r="M1851" s="121"/>
      <c r="O1851" s="19" t="str">
        <f>IF(F1851&lt;&gt;"NA","Pass",IF(AND(F1851="NA",'Member Months by Zip Code'!G1850=0),"Pass","Fail"))</f>
        <v>Pass</v>
      </c>
      <c r="P1851" s="20" t="str">
        <f>IF(G1851&lt;&gt;"NA","Pass",IF(AND(G1851="NA",'Member Months by Zip Code'!H1850=0),"Pass","Fail"))</f>
        <v>Pass</v>
      </c>
      <c r="Q1851" s="19" t="str">
        <f>IF(H1851&lt;&gt;"NA","Pass",IF(AND(H1851="NA",'Member Months by Zip Code'!I1850=0),"Pass","Fail"))</f>
        <v>Pass</v>
      </c>
      <c r="R1851" s="19" t="str">
        <f>IF(I1851&lt;&gt;"NA","Pass",IF(AND(I1851="NA",'Member Months by Zip Code'!J1850=0),"Pass","Fail"))</f>
        <v>Pass</v>
      </c>
      <c r="S1851" s="86" t="str">
        <f>IF(J1851&lt;&gt;"NA","Pass",IF(AND(J1851="NA",'Member Months by Zip Code'!K1850=0),"Pass","Fail"))</f>
        <v>Pass</v>
      </c>
      <c r="T1851" s="87" t="str">
        <f>IF(K1851&lt;&gt;"NA","Pass",IF(AND(K1851="NA",'Member Months by Zip Code'!L1850=0),"Pass","Fail"))</f>
        <v>Pass</v>
      </c>
      <c r="U1851" s="87" t="str">
        <f>IF(L1851&lt;&gt;"NA","Pass",IF(AND(L1851="NA",'Member Months by Zip Code'!M1850=0),"Pass","Fail"))</f>
        <v>Pass</v>
      </c>
      <c r="V1851" s="87" t="str">
        <f>IF(M1851&lt;&gt;"NA","Pass",IF(AND(M1851="NA",'Member Months by Zip Code'!N1850=0),"Pass","Fail"))</f>
        <v>Pass</v>
      </c>
      <c r="X1851" s="136"/>
    </row>
    <row r="1852" spans="1:24" x14ac:dyDescent="0.25">
      <c r="A1852" s="4" t="s">
        <v>16</v>
      </c>
      <c r="B1852" s="10">
        <v>2025</v>
      </c>
      <c r="C1852" s="17" t="s">
        <v>308</v>
      </c>
      <c r="D1852" s="10" t="s">
        <v>14</v>
      </c>
      <c r="E1852" s="16" t="s">
        <v>14</v>
      </c>
      <c r="F1852" s="119"/>
      <c r="G1852" s="123"/>
      <c r="H1852" s="119"/>
      <c r="I1852" s="119"/>
      <c r="J1852" s="120"/>
      <c r="K1852" s="121"/>
      <c r="L1852" s="121"/>
      <c r="M1852" s="121"/>
      <c r="O1852" s="19" t="str">
        <f>IF(F1852&lt;&gt;"NA","Pass",IF(AND(F1852="NA",'Member Months by Zip Code'!G1851=0),"Pass","Fail"))</f>
        <v>Pass</v>
      </c>
      <c r="P1852" s="20" t="str">
        <f>IF(G1852&lt;&gt;"NA","Pass",IF(AND(G1852="NA",'Member Months by Zip Code'!H1851=0),"Pass","Fail"))</f>
        <v>Pass</v>
      </c>
      <c r="Q1852" s="19" t="str">
        <f>IF(H1852&lt;&gt;"NA","Pass",IF(AND(H1852="NA",'Member Months by Zip Code'!I1851=0),"Pass","Fail"))</f>
        <v>Pass</v>
      </c>
      <c r="R1852" s="19" t="str">
        <f>IF(I1852&lt;&gt;"NA","Pass",IF(AND(I1852="NA",'Member Months by Zip Code'!J1851=0),"Pass","Fail"))</f>
        <v>Pass</v>
      </c>
      <c r="S1852" s="86" t="str">
        <f>IF(J1852&lt;&gt;"NA","Pass",IF(AND(J1852="NA",'Member Months by Zip Code'!K1851=0),"Pass","Fail"))</f>
        <v>Pass</v>
      </c>
      <c r="T1852" s="87" t="str">
        <f>IF(K1852&lt;&gt;"NA","Pass",IF(AND(K1852="NA",'Member Months by Zip Code'!L1851=0),"Pass","Fail"))</f>
        <v>Pass</v>
      </c>
      <c r="U1852" s="87" t="str">
        <f>IF(L1852&lt;&gt;"NA","Pass",IF(AND(L1852="NA",'Member Months by Zip Code'!M1851=0),"Pass","Fail"))</f>
        <v>Pass</v>
      </c>
      <c r="V1852" s="87" t="str">
        <f>IF(M1852&lt;&gt;"NA","Pass",IF(AND(M1852="NA",'Member Months by Zip Code'!N1851=0),"Pass","Fail"))</f>
        <v>Pass</v>
      </c>
      <c r="X1852" s="136"/>
    </row>
    <row r="1853" spans="1:24" x14ac:dyDescent="0.25">
      <c r="A1853" s="4" t="s">
        <v>16</v>
      </c>
      <c r="B1853" s="10">
        <v>2025</v>
      </c>
      <c r="C1853" s="17" t="s">
        <v>309</v>
      </c>
      <c r="D1853" s="10" t="s">
        <v>14</v>
      </c>
      <c r="E1853" s="16" t="s">
        <v>14</v>
      </c>
      <c r="F1853" s="119"/>
      <c r="G1853" s="123"/>
      <c r="H1853" s="119"/>
      <c r="I1853" s="119"/>
      <c r="J1853" s="120"/>
      <c r="K1853" s="121"/>
      <c r="L1853" s="121"/>
      <c r="M1853" s="121"/>
      <c r="O1853" s="19" t="str">
        <f>IF(F1853&lt;&gt;"NA","Pass",IF(AND(F1853="NA",'Member Months by Zip Code'!G1852=0),"Pass","Fail"))</f>
        <v>Pass</v>
      </c>
      <c r="P1853" s="20" t="str">
        <f>IF(G1853&lt;&gt;"NA","Pass",IF(AND(G1853="NA",'Member Months by Zip Code'!H1852=0),"Pass","Fail"))</f>
        <v>Pass</v>
      </c>
      <c r="Q1853" s="19" t="str">
        <f>IF(H1853&lt;&gt;"NA","Pass",IF(AND(H1853="NA",'Member Months by Zip Code'!I1852=0),"Pass","Fail"))</f>
        <v>Pass</v>
      </c>
      <c r="R1853" s="19" t="str">
        <f>IF(I1853&lt;&gt;"NA","Pass",IF(AND(I1853="NA",'Member Months by Zip Code'!J1852=0),"Pass","Fail"))</f>
        <v>Pass</v>
      </c>
      <c r="S1853" s="86" t="str">
        <f>IF(J1853&lt;&gt;"NA","Pass",IF(AND(J1853="NA",'Member Months by Zip Code'!K1852=0),"Pass","Fail"))</f>
        <v>Pass</v>
      </c>
      <c r="T1853" s="87" t="str">
        <f>IF(K1853&lt;&gt;"NA","Pass",IF(AND(K1853="NA",'Member Months by Zip Code'!L1852=0),"Pass","Fail"))</f>
        <v>Pass</v>
      </c>
      <c r="U1853" s="87" t="str">
        <f>IF(L1853&lt;&gt;"NA","Pass",IF(AND(L1853="NA",'Member Months by Zip Code'!M1852=0),"Pass","Fail"))</f>
        <v>Pass</v>
      </c>
      <c r="V1853" s="87" t="str">
        <f>IF(M1853&lt;&gt;"NA","Pass",IF(AND(M1853="NA",'Member Months by Zip Code'!N1852=0),"Pass","Fail"))</f>
        <v>Pass</v>
      </c>
      <c r="X1853" s="136"/>
    </row>
    <row r="1854" spans="1:24" x14ac:dyDescent="0.25">
      <c r="A1854" s="4" t="s">
        <v>16</v>
      </c>
      <c r="B1854" s="10">
        <v>2025</v>
      </c>
      <c r="C1854" s="17" t="s">
        <v>638</v>
      </c>
      <c r="D1854" s="10" t="s">
        <v>14</v>
      </c>
      <c r="E1854" s="16" t="s">
        <v>14</v>
      </c>
      <c r="F1854" s="119"/>
      <c r="G1854" s="123"/>
      <c r="H1854" s="119"/>
      <c r="I1854" s="119"/>
      <c r="J1854" s="120"/>
      <c r="K1854" s="121"/>
      <c r="L1854" s="121"/>
      <c r="M1854" s="121"/>
      <c r="O1854" s="19" t="str">
        <f>IF(F1854&lt;&gt;"NA","Pass",IF(AND(F1854="NA",'Member Months by Zip Code'!G1853=0),"Pass","Fail"))</f>
        <v>Pass</v>
      </c>
      <c r="P1854" s="20" t="str">
        <f>IF(G1854&lt;&gt;"NA","Pass",IF(AND(G1854="NA",'Member Months by Zip Code'!H1853=0),"Pass","Fail"))</f>
        <v>Pass</v>
      </c>
      <c r="Q1854" s="19" t="str">
        <f>IF(H1854&lt;&gt;"NA","Pass",IF(AND(H1854="NA",'Member Months by Zip Code'!I1853=0),"Pass","Fail"))</f>
        <v>Pass</v>
      </c>
      <c r="R1854" s="19" t="str">
        <f>IF(I1854&lt;&gt;"NA","Pass",IF(AND(I1854="NA",'Member Months by Zip Code'!J1853=0),"Pass","Fail"))</f>
        <v>Pass</v>
      </c>
      <c r="S1854" s="86" t="str">
        <f>IF(J1854&lt;&gt;"NA","Pass",IF(AND(J1854="NA",'Member Months by Zip Code'!K1853=0),"Pass","Fail"))</f>
        <v>Pass</v>
      </c>
      <c r="T1854" s="87" t="str">
        <f>IF(K1854&lt;&gt;"NA","Pass",IF(AND(K1854="NA",'Member Months by Zip Code'!L1853=0),"Pass","Fail"))</f>
        <v>Pass</v>
      </c>
      <c r="U1854" s="87" t="str">
        <f>IF(L1854&lt;&gt;"NA","Pass",IF(AND(L1854="NA",'Member Months by Zip Code'!M1853=0),"Pass","Fail"))</f>
        <v>Pass</v>
      </c>
      <c r="V1854" s="87" t="str">
        <f>IF(M1854&lt;&gt;"NA","Pass",IF(AND(M1854="NA",'Member Months by Zip Code'!N1853=0),"Pass","Fail"))</f>
        <v>Pass</v>
      </c>
      <c r="X1854" s="136"/>
    </row>
    <row r="1855" spans="1:24" x14ac:dyDescent="0.25">
      <c r="A1855" s="4" t="s">
        <v>16</v>
      </c>
      <c r="B1855" s="10">
        <v>2025</v>
      </c>
      <c r="C1855" s="17" t="s">
        <v>639</v>
      </c>
      <c r="D1855" s="10" t="s">
        <v>14</v>
      </c>
      <c r="E1855" s="16" t="s">
        <v>14</v>
      </c>
      <c r="F1855" s="119"/>
      <c r="G1855" s="123"/>
      <c r="H1855" s="119"/>
      <c r="I1855" s="119"/>
      <c r="J1855" s="120"/>
      <c r="K1855" s="121"/>
      <c r="L1855" s="121"/>
      <c r="M1855" s="121"/>
      <c r="O1855" s="19" t="str">
        <f>IF(F1855&lt;&gt;"NA","Pass",IF(AND(F1855="NA",'Member Months by Zip Code'!G1854=0),"Pass","Fail"))</f>
        <v>Pass</v>
      </c>
      <c r="P1855" s="20" t="str">
        <f>IF(G1855&lt;&gt;"NA","Pass",IF(AND(G1855="NA",'Member Months by Zip Code'!H1854=0),"Pass","Fail"))</f>
        <v>Pass</v>
      </c>
      <c r="Q1855" s="19" t="str">
        <f>IF(H1855&lt;&gt;"NA","Pass",IF(AND(H1855="NA",'Member Months by Zip Code'!I1854=0),"Pass","Fail"))</f>
        <v>Pass</v>
      </c>
      <c r="R1855" s="19" t="str">
        <f>IF(I1855&lt;&gt;"NA","Pass",IF(AND(I1855="NA",'Member Months by Zip Code'!J1854=0),"Pass","Fail"))</f>
        <v>Pass</v>
      </c>
      <c r="S1855" s="86" t="str">
        <f>IF(J1855&lt;&gt;"NA","Pass",IF(AND(J1855="NA",'Member Months by Zip Code'!K1854=0),"Pass","Fail"))</f>
        <v>Pass</v>
      </c>
      <c r="T1855" s="87" t="str">
        <f>IF(K1855&lt;&gt;"NA","Pass",IF(AND(K1855="NA",'Member Months by Zip Code'!L1854=0),"Pass","Fail"))</f>
        <v>Pass</v>
      </c>
      <c r="U1855" s="87" t="str">
        <f>IF(L1855&lt;&gt;"NA","Pass",IF(AND(L1855="NA",'Member Months by Zip Code'!M1854=0),"Pass","Fail"))</f>
        <v>Pass</v>
      </c>
      <c r="V1855" s="87" t="str">
        <f>IF(M1855&lt;&gt;"NA","Pass",IF(AND(M1855="NA",'Member Months by Zip Code'!N1854=0),"Pass","Fail"))</f>
        <v>Pass</v>
      </c>
      <c r="X1855" s="136"/>
    </row>
    <row r="1856" spans="1:24" x14ac:dyDescent="0.25">
      <c r="A1856" s="4" t="s">
        <v>16</v>
      </c>
      <c r="B1856" s="10">
        <v>2025</v>
      </c>
      <c r="C1856" s="17" t="s">
        <v>310</v>
      </c>
      <c r="D1856" s="10" t="s">
        <v>14</v>
      </c>
      <c r="E1856" s="16" t="s">
        <v>14</v>
      </c>
      <c r="F1856" s="119"/>
      <c r="G1856" s="123"/>
      <c r="H1856" s="119"/>
      <c r="I1856" s="119"/>
      <c r="J1856" s="120"/>
      <c r="K1856" s="121"/>
      <c r="L1856" s="121"/>
      <c r="M1856" s="121"/>
      <c r="O1856" s="19" t="str">
        <f>IF(F1856&lt;&gt;"NA","Pass",IF(AND(F1856="NA",'Member Months by Zip Code'!G1855=0),"Pass","Fail"))</f>
        <v>Pass</v>
      </c>
      <c r="P1856" s="20" t="str">
        <f>IF(G1856&lt;&gt;"NA","Pass",IF(AND(G1856="NA",'Member Months by Zip Code'!H1855=0),"Pass","Fail"))</f>
        <v>Pass</v>
      </c>
      <c r="Q1856" s="19" t="str">
        <f>IF(H1856&lt;&gt;"NA","Pass",IF(AND(H1856="NA",'Member Months by Zip Code'!I1855=0),"Pass","Fail"))</f>
        <v>Pass</v>
      </c>
      <c r="R1856" s="19" t="str">
        <f>IF(I1856&lt;&gt;"NA","Pass",IF(AND(I1856="NA",'Member Months by Zip Code'!J1855=0),"Pass","Fail"))</f>
        <v>Pass</v>
      </c>
      <c r="S1856" s="86" t="str">
        <f>IF(J1856&lt;&gt;"NA","Pass",IF(AND(J1856="NA",'Member Months by Zip Code'!K1855=0),"Pass","Fail"))</f>
        <v>Pass</v>
      </c>
      <c r="T1856" s="87" t="str">
        <f>IF(K1856&lt;&gt;"NA","Pass",IF(AND(K1856="NA",'Member Months by Zip Code'!L1855=0),"Pass","Fail"))</f>
        <v>Pass</v>
      </c>
      <c r="U1856" s="87" t="str">
        <f>IF(L1856&lt;&gt;"NA","Pass",IF(AND(L1856="NA",'Member Months by Zip Code'!M1855=0),"Pass","Fail"))</f>
        <v>Pass</v>
      </c>
      <c r="V1856" s="87" t="str">
        <f>IF(M1856&lt;&gt;"NA","Pass",IF(AND(M1856="NA",'Member Months by Zip Code'!N1855=0),"Pass","Fail"))</f>
        <v>Pass</v>
      </c>
      <c r="X1856" s="136"/>
    </row>
    <row r="1857" spans="1:24" x14ac:dyDescent="0.25">
      <c r="A1857" s="4" t="s">
        <v>16</v>
      </c>
      <c r="B1857" s="10">
        <v>2025</v>
      </c>
      <c r="C1857" s="17" t="s">
        <v>311</v>
      </c>
      <c r="D1857" s="10" t="s">
        <v>14</v>
      </c>
      <c r="E1857" s="16" t="s">
        <v>14</v>
      </c>
      <c r="F1857" s="119"/>
      <c r="G1857" s="123"/>
      <c r="H1857" s="119"/>
      <c r="I1857" s="119"/>
      <c r="J1857" s="120"/>
      <c r="K1857" s="121"/>
      <c r="L1857" s="121"/>
      <c r="M1857" s="121"/>
      <c r="O1857" s="19" t="str">
        <f>IF(F1857&lt;&gt;"NA","Pass",IF(AND(F1857="NA",'Member Months by Zip Code'!G1856=0),"Pass","Fail"))</f>
        <v>Pass</v>
      </c>
      <c r="P1857" s="20" t="str">
        <f>IF(G1857&lt;&gt;"NA","Pass",IF(AND(G1857="NA",'Member Months by Zip Code'!H1856=0),"Pass","Fail"))</f>
        <v>Pass</v>
      </c>
      <c r="Q1857" s="19" t="str">
        <f>IF(H1857&lt;&gt;"NA","Pass",IF(AND(H1857="NA",'Member Months by Zip Code'!I1856=0),"Pass","Fail"))</f>
        <v>Pass</v>
      </c>
      <c r="R1857" s="19" t="str">
        <f>IF(I1857&lt;&gt;"NA","Pass",IF(AND(I1857="NA",'Member Months by Zip Code'!J1856=0),"Pass","Fail"))</f>
        <v>Pass</v>
      </c>
      <c r="S1857" s="86" t="str">
        <f>IF(J1857&lt;&gt;"NA","Pass",IF(AND(J1857="NA",'Member Months by Zip Code'!K1856=0),"Pass","Fail"))</f>
        <v>Pass</v>
      </c>
      <c r="T1857" s="87" t="str">
        <f>IF(K1857&lt;&gt;"NA","Pass",IF(AND(K1857="NA",'Member Months by Zip Code'!L1856=0),"Pass","Fail"))</f>
        <v>Pass</v>
      </c>
      <c r="U1857" s="87" t="str">
        <f>IF(L1857&lt;&gt;"NA","Pass",IF(AND(L1857="NA",'Member Months by Zip Code'!M1856=0),"Pass","Fail"))</f>
        <v>Pass</v>
      </c>
      <c r="V1857" s="87" t="str">
        <f>IF(M1857&lt;&gt;"NA","Pass",IF(AND(M1857="NA",'Member Months by Zip Code'!N1856=0),"Pass","Fail"))</f>
        <v>Pass</v>
      </c>
      <c r="X1857" s="136"/>
    </row>
    <row r="1858" spans="1:24" x14ac:dyDescent="0.25">
      <c r="A1858" s="4" t="s">
        <v>16</v>
      </c>
      <c r="B1858" s="10">
        <v>2025</v>
      </c>
      <c r="C1858" s="17" t="s">
        <v>312</v>
      </c>
      <c r="D1858" s="10" t="s">
        <v>14</v>
      </c>
      <c r="E1858" s="16" t="s">
        <v>14</v>
      </c>
      <c r="F1858" s="119"/>
      <c r="G1858" s="123"/>
      <c r="H1858" s="119"/>
      <c r="I1858" s="119"/>
      <c r="J1858" s="120"/>
      <c r="K1858" s="121"/>
      <c r="L1858" s="121"/>
      <c r="M1858" s="121"/>
      <c r="O1858" s="19" t="str">
        <f>IF(F1858&lt;&gt;"NA","Pass",IF(AND(F1858="NA",'Member Months by Zip Code'!G1857=0),"Pass","Fail"))</f>
        <v>Pass</v>
      </c>
      <c r="P1858" s="20" t="str">
        <f>IF(G1858&lt;&gt;"NA","Pass",IF(AND(G1858="NA",'Member Months by Zip Code'!H1857=0),"Pass","Fail"))</f>
        <v>Pass</v>
      </c>
      <c r="Q1858" s="19" t="str">
        <f>IF(H1858&lt;&gt;"NA","Pass",IF(AND(H1858="NA",'Member Months by Zip Code'!I1857=0),"Pass","Fail"))</f>
        <v>Pass</v>
      </c>
      <c r="R1858" s="19" t="str">
        <f>IF(I1858&lt;&gt;"NA","Pass",IF(AND(I1858="NA",'Member Months by Zip Code'!J1857=0),"Pass","Fail"))</f>
        <v>Pass</v>
      </c>
      <c r="S1858" s="86" t="str">
        <f>IF(J1858&lt;&gt;"NA","Pass",IF(AND(J1858="NA",'Member Months by Zip Code'!K1857=0),"Pass","Fail"))</f>
        <v>Pass</v>
      </c>
      <c r="T1858" s="87" t="str">
        <f>IF(K1858&lt;&gt;"NA","Pass",IF(AND(K1858="NA",'Member Months by Zip Code'!L1857=0),"Pass","Fail"))</f>
        <v>Pass</v>
      </c>
      <c r="U1858" s="87" t="str">
        <f>IF(L1858&lt;&gt;"NA","Pass",IF(AND(L1858="NA",'Member Months by Zip Code'!M1857=0),"Pass","Fail"))</f>
        <v>Pass</v>
      </c>
      <c r="V1858" s="87" t="str">
        <f>IF(M1858&lt;&gt;"NA","Pass",IF(AND(M1858="NA",'Member Months by Zip Code'!N1857=0),"Pass","Fail"))</f>
        <v>Pass</v>
      </c>
      <c r="X1858" s="136"/>
    </row>
    <row r="1859" spans="1:24" x14ac:dyDescent="0.25">
      <c r="A1859" s="4" t="s">
        <v>16</v>
      </c>
      <c r="B1859" s="10">
        <v>2025</v>
      </c>
      <c r="C1859" s="17" t="s">
        <v>313</v>
      </c>
      <c r="D1859" s="10" t="s">
        <v>14</v>
      </c>
      <c r="E1859" s="16" t="s">
        <v>14</v>
      </c>
      <c r="F1859" s="119"/>
      <c r="G1859" s="123"/>
      <c r="H1859" s="119"/>
      <c r="I1859" s="119"/>
      <c r="J1859" s="120"/>
      <c r="K1859" s="121"/>
      <c r="L1859" s="121"/>
      <c r="M1859" s="121"/>
      <c r="O1859" s="19" t="str">
        <f>IF(F1859&lt;&gt;"NA","Pass",IF(AND(F1859="NA",'Member Months by Zip Code'!G1858=0),"Pass","Fail"))</f>
        <v>Pass</v>
      </c>
      <c r="P1859" s="20" t="str">
        <f>IF(G1859&lt;&gt;"NA","Pass",IF(AND(G1859="NA",'Member Months by Zip Code'!H1858=0),"Pass","Fail"))</f>
        <v>Pass</v>
      </c>
      <c r="Q1859" s="19" t="str">
        <f>IF(H1859&lt;&gt;"NA","Pass",IF(AND(H1859="NA",'Member Months by Zip Code'!I1858=0),"Pass","Fail"))</f>
        <v>Pass</v>
      </c>
      <c r="R1859" s="19" t="str">
        <f>IF(I1859&lt;&gt;"NA","Pass",IF(AND(I1859="NA",'Member Months by Zip Code'!J1858=0),"Pass","Fail"))</f>
        <v>Pass</v>
      </c>
      <c r="S1859" s="86" t="str">
        <f>IF(J1859&lt;&gt;"NA","Pass",IF(AND(J1859="NA",'Member Months by Zip Code'!K1858=0),"Pass","Fail"))</f>
        <v>Pass</v>
      </c>
      <c r="T1859" s="87" t="str">
        <f>IF(K1859&lt;&gt;"NA","Pass",IF(AND(K1859="NA",'Member Months by Zip Code'!L1858=0),"Pass","Fail"))</f>
        <v>Pass</v>
      </c>
      <c r="U1859" s="87" t="str">
        <f>IF(L1859&lt;&gt;"NA","Pass",IF(AND(L1859="NA",'Member Months by Zip Code'!M1858=0),"Pass","Fail"))</f>
        <v>Pass</v>
      </c>
      <c r="V1859" s="87" t="str">
        <f>IF(M1859&lt;&gt;"NA","Pass",IF(AND(M1859="NA",'Member Months by Zip Code'!N1858=0),"Pass","Fail"))</f>
        <v>Pass</v>
      </c>
      <c r="X1859" s="136"/>
    </row>
    <row r="1860" spans="1:24" x14ac:dyDescent="0.25">
      <c r="A1860" s="4" t="s">
        <v>16</v>
      </c>
      <c r="B1860" s="10">
        <v>2025</v>
      </c>
      <c r="C1860" s="17" t="s">
        <v>314</v>
      </c>
      <c r="D1860" s="10" t="s">
        <v>14</v>
      </c>
      <c r="E1860" s="16" t="s">
        <v>14</v>
      </c>
      <c r="F1860" s="119"/>
      <c r="G1860" s="123"/>
      <c r="H1860" s="119"/>
      <c r="I1860" s="119"/>
      <c r="J1860" s="120"/>
      <c r="K1860" s="121"/>
      <c r="L1860" s="121"/>
      <c r="M1860" s="121"/>
      <c r="O1860" s="19" t="str">
        <f>IF(F1860&lt;&gt;"NA","Pass",IF(AND(F1860="NA",'Member Months by Zip Code'!G1859=0),"Pass","Fail"))</f>
        <v>Pass</v>
      </c>
      <c r="P1860" s="20" t="str">
        <f>IF(G1860&lt;&gt;"NA","Pass",IF(AND(G1860="NA",'Member Months by Zip Code'!H1859=0),"Pass","Fail"))</f>
        <v>Pass</v>
      </c>
      <c r="Q1860" s="19" t="str">
        <f>IF(H1860&lt;&gt;"NA","Pass",IF(AND(H1860="NA",'Member Months by Zip Code'!I1859=0),"Pass","Fail"))</f>
        <v>Pass</v>
      </c>
      <c r="R1860" s="19" t="str">
        <f>IF(I1860&lt;&gt;"NA","Pass",IF(AND(I1860="NA",'Member Months by Zip Code'!J1859=0),"Pass","Fail"))</f>
        <v>Pass</v>
      </c>
      <c r="S1860" s="86" t="str">
        <f>IF(J1860&lt;&gt;"NA","Pass",IF(AND(J1860="NA",'Member Months by Zip Code'!K1859=0),"Pass","Fail"))</f>
        <v>Pass</v>
      </c>
      <c r="T1860" s="87" t="str">
        <f>IF(K1860&lt;&gt;"NA","Pass",IF(AND(K1860="NA",'Member Months by Zip Code'!L1859=0),"Pass","Fail"))</f>
        <v>Pass</v>
      </c>
      <c r="U1860" s="87" t="str">
        <f>IF(L1860&lt;&gt;"NA","Pass",IF(AND(L1860="NA",'Member Months by Zip Code'!M1859=0),"Pass","Fail"))</f>
        <v>Pass</v>
      </c>
      <c r="V1860" s="87" t="str">
        <f>IF(M1860&lt;&gt;"NA","Pass",IF(AND(M1860="NA",'Member Months by Zip Code'!N1859=0),"Pass","Fail"))</f>
        <v>Pass</v>
      </c>
      <c r="X1860" s="136"/>
    </row>
    <row r="1861" spans="1:24" x14ac:dyDescent="0.25">
      <c r="A1861" s="4" t="s">
        <v>16</v>
      </c>
      <c r="B1861" s="10">
        <v>2025</v>
      </c>
      <c r="C1861" s="17" t="s">
        <v>640</v>
      </c>
      <c r="D1861" s="10" t="s">
        <v>14</v>
      </c>
      <c r="E1861" s="16" t="s">
        <v>14</v>
      </c>
      <c r="F1861" s="119"/>
      <c r="G1861" s="123"/>
      <c r="H1861" s="119"/>
      <c r="I1861" s="119"/>
      <c r="J1861" s="120"/>
      <c r="K1861" s="121"/>
      <c r="L1861" s="121"/>
      <c r="M1861" s="121"/>
      <c r="O1861" s="19" t="str">
        <f>IF(F1861&lt;&gt;"NA","Pass",IF(AND(F1861="NA",'Member Months by Zip Code'!G1860=0),"Pass","Fail"))</f>
        <v>Pass</v>
      </c>
      <c r="P1861" s="20" t="str">
        <f>IF(G1861&lt;&gt;"NA","Pass",IF(AND(G1861="NA",'Member Months by Zip Code'!H1860=0),"Pass","Fail"))</f>
        <v>Pass</v>
      </c>
      <c r="Q1861" s="19" t="str">
        <f>IF(H1861&lt;&gt;"NA","Pass",IF(AND(H1861="NA",'Member Months by Zip Code'!I1860=0),"Pass","Fail"))</f>
        <v>Pass</v>
      </c>
      <c r="R1861" s="19" t="str">
        <f>IF(I1861&lt;&gt;"NA","Pass",IF(AND(I1861="NA",'Member Months by Zip Code'!J1860=0),"Pass","Fail"))</f>
        <v>Pass</v>
      </c>
      <c r="S1861" s="86" t="str">
        <f>IF(J1861&lt;&gt;"NA","Pass",IF(AND(J1861="NA",'Member Months by Zip Code'!K1860=0),"Pass","Fail"))</f>
        <v>Pass</v>
      </c>
      <c r="T1861" s="87" t="str">
        <f>IF(K1861&lt;&gt;"NA","Pass",IF(AND(K1861="NA",'Member Months by Zip Code'!L1860=0),"Pass","Fail"))</f>
        <v>Pass</v>
      </c>
      <c r="U1861" s="87" t="str">
        <f>IF(L1861&lt;&gt;"NA","Pass",IF(AND(L1861="NA",'Member Months by Zip Code'!M1860=0),"Pass","Fail"))</f>
        <v>Pass</v>
      </c>
      <c r="V1861" s="87" t="str">
        <f>IF(M1861&lt;&gt;"NA","Pass",IF(AND(M1861="NA",'Member Months by Zip Code'!N1860=0),"Pass","Fail"))</f>
        <v>Pass</v>
      </c>
      <c r="X1861" s="136"/>
    </row>
    <row r="1862" spans="1:24" x14ac:dyDescent="0.25">
      <c r="A1862" s="4" t="s">
        <v>16</v>
      </c>
      <c r="B1862" s="10">
        <v>2025</v>
      </c>
      <c r="C1862" s="17" t="s">
        <v>315</v>
      </c>
      <c r="D1862" s="10" t="s">
        <v>14</v>
      </c>
      <c r="E1862" s="16" t="s">
        <v>14</v>
      </c>
      <c r="F1862" s="119"/>
      <c r="G1862" s="123"/>
      <c r="H1862" s="119"/>
      <c r="I1862" s="119"/>
      <c r="J1862" s="120"/>
      <c r="K1862" s="121"/>
      <c r="L1862" s="121"/>
      <c r="M1862" s="121"/>
      <c r="O1862" s="19" t="str">
        <f>IF(F1862&lt;&gt;"NA","Pass",IF(AND(F1862="NA",'Member Months by Zip Code'!G1861=0),"Pass","Fail"))</f>
        <v>Pass</v>
      </c>
      <c r="P1862" s="20" t="str">
        <f>IF(G1862&lt;&gt;"NA","Pass",IF(AND(G1862="NA",'Member Months by Zip Code'!H1861=0),"Pass","Fail"))</f>
        <v>Pass</v>
      </c>
      <c r="Q1862" s="19" t="str">
        <f>IF(H1862&lt;&gt;"NA","Pass",IF(AND(H1862="NA",'Member Months by Zip Code'!I1861=0),"Pass","Fail"))</f>
        <v>Pass</v>
      </c>
      <c r="R1862" s="19" t="str">
        <f>IF(I1862&lt;&gt;"NA","Pass",IF(AND(I1862="NA",'Member Months by Zip Code'!J1861=0),"Pass","Fail"))</f>
        <v>Pass</v>
      </c>
      <c r="S1862" s="86" t="str">
        <f>IF(J1862&lt;&gt;"NA","Pass",IF(AND(J1862="NA",'Member Months by Zip Code'!K1861=0),"Pass","Fail"))</f>
        <v>Pass</v>
      </c>
      <c r="T1862" s="87" t="str">
        <f>IF(K1862&lt;&gt;"NA","Pass",IF(AND(K1862="NA",'Member Months by Zip Code'!L1861=0),"Pass","Fail"))</f>
        <v>Pass</v>
      </c>
      <c r="U1862" s="87" t="str">
        <f>IF(L1862&lt;&gt;"NA","Pass",IF(AND(L1862="NA",'Member Months by Zip Code'!M1861=0),"Pass","Fail"))</f>
        <v>Pass</v>
      </c>
      <c r="V1862" s="87" t="str">
        <f>IF(M1862&lt;&gt;"NA","Pass",IF(AND(M1862="NA",'Member Months by Zip Code'!N1861=0),"Pass","Fail"))</f>
        <v>Pass</v>
      </c>
      <c r="X1862" s="136"/>
    </row>
    <row r="1863" spans="1:24" x14ac:dyDescent="0.25">
      <c r="A1863" s="4" t="s">
        <v>16</v>
      </c>
      <c r="B1863" s="10">
        <v>2025</v>
      </c>
      <c r="C1863" s="17" t="s">
        <v>316</v>
      </c>
      <c r="D1863" s="10" t="s">
        <v>14</v>
      </c>
      <c r="E1863" s="16" t="s">
        <v>14</v>
      </c>
      <c r="F1863" s="119"/>
      <c r="G1863" s="123"/>
      <c r="H1863" s="119"/>
      <c r="I1863" s="119"/>
      <c r="J1863" s="120"/>
      <c r="K1863" s="121"/>
      <c r="L1863" s="121"/>
      <c r="M1863" s="121"/>
      <c r="O1863" s="19" t="str">
        <f>IF(F1863&lt;&gt;"NA","Pass",IF(AND(F1863="NA",'Member Months by Zip Code'!G1862=0),"Pass","Fail"))</f>
        <v>Pass</v>
      </c>
      <c r="P1863" s="20" t="str">
        <f>IF(G1863&lt;&gt;"NA","Pass",IF(AND(G1863="NA",'Member Months by Zip Code'!H1862=0),"Pass","Fail"))</f>
        <v>Pass</v>
      </c>
      <c r="Q1863" s="19" t="str">
        <f>IF(H1863&lt;&gt;"NA","Pass",IF(AND(H1863="NA",'Member Months by Zip Code'!I1862=0),"Pass","Fail"))</f>
        <v>Pass</v>
      </c>
      <c r="R1863" s="19" t="str">
        <f>IF(I1863&lt;&gt;"NA","Pass",IF(AND(I1863="NA",'Member Months by Zip Code'!J1862=0),"Pass","Fail"))</f>
        <v>Pass</v>
      </c>
      <c r="S1863" s="86" t="str">
        <f>IF(J1863&lt;&gt;"NA","Pass",IF(AND(J1863="NA",'Member Months by Zip Code'!K1862=0),"Pass","Fail"))</f>
        <v>Pass</v>
      </c>
      <c r="T1863" s="87" t="str">
        <f>IF(K1863&lt;&gt;"NA","Pass",IF(AND(K1863="NA",'Member Months by Zip Code'!L1862=0),"Pass","Fail"))</f>
        <v>Pass</v>
      </c>
      <c r="U1863" s="87" t="str">
        <f>IF(L1863&lt;&gt;"NA","Pass",IF(AND(L1863="NA",'Member Months by Zip Code'!M1862=0),"Pass","Fail"))</f>
        <v>Pass</v>
      </c>
      <c r="V1863" s="87" t="str">
        <f>IF(M1863&lt;&gt;"NA","Pass",IF(AND(M1863="NA",'Member Months by Zip Code'!N1862=0),"Pass","Fail"))</f>
        <v>Pass</v>
      </c>
      <c r="X1863" s="136"/>
    </row>
    <row r="1864" spans="1:24" x14ac:dyDescent="0.25">
      <c r="A1864" s="4" t="s">
        <v>16</v>
      </c>
      <c r="B1864" s="10">
        <v>2025</v>
      </c>
      <c r="C1864" s="17" t="s">
        <v>317</v>
      </c>
      <c r="D1864" s="10" t="s">
        <v>14</v>
      </c>
      <c r="E1864" s="16" t="s">
        <v>14</v>
      </c>
      <c r="F1864" s="119"/>
      <c r="G1864" s="123"/>
      <c r="H1864" s="119"/>
      <c r="I1864" s="119"/>
      <c r="J1864" s="120"/>
      <c r="K1864" s="121"/>
      <c r="L1864" s="121"/>
      <c r="M1864" s="121"/>
      <c r="O1864" s="19" t="str">
        <f>IF(F1864&lt;&gt;"NA","Pass",IF(AND(F1864="NA",'Member Months by Zip Code'!G1863=0),"Pass","Fail"))</f>
        <v>Pass</v>
      </c>
      <c r="P1864" s="20" t="str">
        <f>IF(G1864&lt;&gt;"NA","Pass",IF(AND(G1864="NA",'Member Months by Zip Code'!H1863=0),"Pass","Fail"))</f>
        <v>Pass</v>
      </c>
      <c r="Q1864" s="19" t="str">
        <f>IF(H1864&lt;&gt;"NA","Pass",IF(AND(H1864="NA",'Member Months by Zip Code'!I1863=0),"Pass","Fail"))</f>
        <v>Pass</v>
      </c>
      <c r="R1864" s="19" t="str">
        <f>IF(I1864&lt;&gt;"NA","Pass",IF(AND(I1864="NA",'Member Months by Zip Code'!J1863=0),"Pass","Fail"))</f>
        <v>Pass</v>
      </c>
      <c r="S1864" s="86" t="str">
        <f>IF(J1864&lt;&gt;"NA","Pass",IF(AND(J1864="NA",'Member Months by Zip Code'!K1863=0),"Pass","Fail"))</f>
        <v>Pass</v>
      </c>
      <c r="T1864" s="87" t="str">
        <f>IF(K1864&lt;&gt;"NA","Pass",IF(AND(K1864="NA",'Member Months by Zip Code'!L1863=0),"Pass","Fail"))</f>
        <v>Pass</v>
      </c>
      <c r="U1864" s="87" t="str">
        <f>IF(L1864&lt;&gt;"NA","Pass",IF(AND(L1864="NA",'Member Months by Zip Code'!M1863=0),"Pass","Fail"))</f>
        <v>Pass</v>
      </c>
      <c r="V1864" s="87" t="str">
        <f>IF(M1864&lt;&gt;"NA","Pass",IF(AND(M1864="NA",'Member Months by Zip Code'!N1863=0),"Pass","Fail"))</f>
        <v>Pass</v>
      </c>
      <c r="X1864" s="136"/>
    </row>
    <row r="1865" spans="1:24" x14ac:dyDescent="0.25">
      <c r="A1865" s="4" t="s">
        <v>16</v>
      </c>
      <c r="B1865" s="10">
        <v>2025</v>
      </c>
      <c r="C1865" s="17" t="s">
        <v>318</v>
      </c>
      <c r="D1865" s="10" t="s">
        <v>14</v>
      </c>
      <c r="E1865" s="16" t="s">
        <v>14</v>
      </c>
      <c r="F1865" s="119"/>
      <c r="G1865" s="123"/>
      <c r="H1865" s="119"/>
      <c r="I1865" s="119"/>
      <c r="J1865" s="120"/>
      <c r="K1865" s="121"/>
      <c r="L1865" s="121"/>
      <c r="M1865" s="121"/>
      <c r="O1865" s="19" t="str">
        <f>IF(F1865&lt;&gt;"NA","Pass",IF(AND(F1865="NA",'Member Months by Zip Code'!G1864=0),"Pass","Fail"))</f>
        <v>Pass</v>
      </c>
      <c r="P1865" s="20" t="str">
        <f>IF(G1865&lt;&gt;"NA","Pass",IF(AND(G1865="NA",'Member Months by Zip Code'!H1864=0),"Pass","Fail"))</f>
        <v>Pass</v>
      </c>
      <c r="Q1865" s="19" t="str">
        <f>IF(H1865&lt;&gt;"NA","Pass",IF(AND(H1865="NA",'Member Months by Zip Code'!I1864=0),"Pass","Fail"))</f>
        <v>Pass</v>
      </c>
      <c r="R1865" s="19" t="str">
        <f>IF(I1865&lt;&gt;"NA","Pass",IF(AND(I1865="NA",'Member Months by Zip Code'!J1864=0),"Pass","Fail"))</f>
        <v>Pass</v>
      </c>
      <c r="S1865" s="86" t="str">
        <f>IF(J1865&lt;&gt;"NA","Pass",IF(AND(J1865="NA",'Member Months by Zip Code'!K1864=0),"Pass","Fail"))</f>
        <v>Pass</v>
      </c>
      <c r="T1865" s="87" t="str">
        <f>IF(K1865&lt;&gt;"NA","Pass",IF(AND(K1865="NA",'Member Months by Zip Code'!L1864=0),"Pass","Fail"))</f>
        <v>Pass</v>
      </c>
      <c r="U1865" s="87" t="str">
        <f>IF(L1865&lt;&gt;"NA","Pass",IF(AND(L1865="NA",'Member Months by Zip Code'!M1864=0),"Pass","Fail"))</f>
        <v>Pass</v>
      </c>
      <c r="V1865" s="87" t="str">
        <f>IF(M1865&lt;&gt;"NA","Pass",IF(AND(M1865="NA",'Member Months by Zip Code'!N1864=0),"Pass","Fail"))</f>
        <v>Pass</v>
      </c>
      <c r="X1865" s="136"/>
    </row>
    <row r="1866" spans="1:24" x14ac:dyDescent="0.25">
      <c r="A1866" s="4" t="s">
        <v>16</v>
      </c>
      <c r="B1866" s="10">
        <v>2025</v>
      </c>
      <c r="C1866" s="17" t="s">
        <v>319</v>
      </c>
      <c r="D1866" s="10" t="s">
        <v>14</v>
      </c>
      <c r="E1866" s="16" t="s">
        <v>14</v>
      </c>
      <c r="F1866" s="119"/>
      <c r="G1866" s="123"/>
      <c r="H1866" s="119"/>
      <c r="I1866" s="119"/>
      <c r="J1866" s="120"/>
      <c r="K1866" s="121"/>
      <c r="L1866" s="121"/>
      <c r="M1866" s="121"/>
      <c r="O1866" s="19" t="str">
        <f>IF(F1866&lt;&gt;"NA","Pass",IF(AND(F1866="NA",'Member Months by Zip Code'!G1865=0),"Pass","Fail"))</f>
        <v>Pass</v>
      </c>
      <c r="P1866" s="20" t="str">
        <f>IF(G1866&lt;&gt;"NA","Pass",IF(AND(G1866="NA",'Member Months by Zip Code'!H1865=0),"Pass","Fail"))</f>
        <v>Pass</v>
      </c>
      <c r="Q1866" s="19" t="str">
        <f>IF(H1866&lt;&gt;"NA","Pass",IF(AND(H1866="NA",'Member Months by Zip Code'!I1865=0),"Pass","Fail"))</f>
        <v>Pass</v>
      </c>
      <c r="R1866" s="19" t="str">
        <f>IF(I1866&lt;&gt;"NA","Pass",IF(AND(I1866="NA",'Member Months by Zip Code'!J1865=0),"Pass","Fail"))</f>
        <v>Pass</v>
      </c>
      <c r="S1866" s="86" t="str">
        <f>IF(J1866&lt;&gt;"NA","Pass",IF(AND(J1866="NA",'Member Months by Zip Code'!K1865=0),"Pass","Fail"))</f>
        <v>Pass</v>
      </c>
      <c r="T1866" s="87" t="str">
        <f>IF(K1866&lt;&gt;"NA","Pass",IF(AND(K1866="NA",'Member Months by Zip Code'!L1865=0),"Pass","Fail"))</f>
        <v>Pass</v>
      </c>
      <c r="U1866" s="87" t="str">
        <f>IF(L1866&lt;&gt;"NA","Pass",IF(AND(L1866="NA",'Member Months by Zip Code'!M1865=0),"Pass","Fail"))</f>
        <v>Pass</v>
      </c>
      <c r="V1866" s="87" t="str">
        <f>IF(M1866&lt;&gt;"NA","Pass",IF(AND(M1866="NA",'Member Months by Zip Code'!N1865=0),"Pass","Fail"))</f>
        <v>Pass</v>
      </c>
      <c r="X1866" s="136"/>
    </row>
    <row r="1867" spans="1:24" x14ac:dyDescent="0.25">
      <c r="A1867" s="4" t="s">
        <v>16</v>
      </c>
      <c r="B1867" s="10">
        <v>2025</v>
      </c>
      <c r="C1867" s="17" t="s">
        <v>641</v>
      </c>
      <c r="D1867" s="10" t="s">
        <v>14</v>
      </c>
      <c r="E1867" s="16" t="s">
        <v>14</v>
      </c>
      <c r="F1867" s="119"/>
      <c r="G1867" s="123"/>
      <c r="H1867" s="119"/>
      <c r="I1867" s="119"/>
      <c r="J1867" s="120"/>
      <c r="K1867" s="121"/>
      <c r="L1867" s="121"/>
      <c r="M1867" s="121"/>
      <c r="O1867" s="19" t="str">
        <f>IF(F1867&lt;&gt;"NA","Pass",IF(AND(F1867="NA",'Member Months by Zip Code'!G1866=0),"Pass","Fail"))</f>
        <v>Pass</v>
      </c>
      <c r="P1867" s="20" t="str">
        <f>IF(G1867&lt;&gt;"NA","Pass",IF(AND(G1867="NA",'Member Months by Zip Code'!H1866=0),"Pass","Fail"))</f>
        <v>Pass</v>
      </c>
      <c r="Q1867" s="19" t="str">
        <f>IF(H1867&lt;&gt;"NA","Pass",IF(AND(H1867="NA",'Member Months by Zip Code'!I1866=0),"Pass","Fail"))</f>
        <v>Pass</v>
      </c>
      <c r="R1867" s="19" t="str">
        <f>IF(I1867&lt;&gt;"NA","Pass",IF(AND(I1867="NA",'Member Months by Zip Code'!J1866=0),"Pass","Fail"))</f>
        <v>Pass</v>
      </c>
      <c r="S1867" s="86" t="str">
        <f>IF(J1867&lt;&gt;"NA","Pass",IF(AND(J1867="NA",'Member Months by Zip Code'!K1866=0),"Pass","Fail"))</f>
        <v>Pass</v>
      </c>
      <c r="T1867" s="87" t="str">
        <f>IF(K1867&lt;&gt;"NA","Pass",IF(AND(K1867="NA",'Member Months by Zip Code'!L1866=0),"Pass","Fail"))</f>
        <v>Pass</v>
      </c>
      <c r="U1867" s="87" t="str">
        <f>IF(L1867&lt;&gt;"NA","Pass",IF(AND(L1867="NA",'Member Months by Zip Code'!M1866=0),"Pass","Fail"))</f>
        <v>Pass</v>
      </c>
      <c r="V1867" s="87" t="str">
        <f>IF(M1867&lt;&gt;"NA","Pass",IF(AND(M1867="NA",'Member Months by Zip Code'!N1866=0),"Pass","Fail"))</f>
        <v>Pass</v>
      </c>
      <c r="X1867" s="136"/>
    </row>
    <row r="1868" spans="1:24" x14ac:dyDescent="0.25">
      <c r="A1868" s="4" t="s">
        <v>16</v>
      </c>
      <c r="B1868" s="10">
        <v>2025</v>
      </c>
      <c r="C1868" s="17" t="s">
        <v>320</v>
      </c>
      <c r="D1868" s="10" t="s">
        <v>14</v>
      </c>
      <c r="E1868" s="16" t="s">
        <v>14</v>
      </c>
      <c r="F1868" s="119"/>
      <c r="G1868" s="123"/>
      <c r="H1868" s="119"/>
      <c r="I1868" s="119"/>
      <c r="J1868" s="120"/>
      <c r="K1868" s="121"/>
      <c r="L1868" s="121"/>
      <c r="M1868" s="121"/>
      <c r="O1868" s="19" t="str">
        <f>IF(F1868&lt;&gt;"NA","Pass",IF(AND(F1868="NA",'Member Months by Zip Code'!G1867=0),"Pass","Fail"))</f>
        <v>Pass</v>
      </c>
      <c r="P1868" s="20" t="str">
        <f>IF(G1868&lt;&gt;"NA","Pass",IF(AND(G1868="NA",'Member Months by Zip Code'!H1867=0),"Pass","Fail"))</f>
        <v>Pass</v>
      </c>
      <c r="Q1868" s="19" t="str">
        <f>IF(H1868&lt;&gt;"NA","Pass",IF(AND(H1868="NA",'Member Months by Zip Code'!I1867=0),"Pass","Fail"))</f>
        <v>Pass</v>
      </c>
      <c r="R1868" s="19" t="str">
        <f>IF(I1868&lt;&gt;"NA","Pass",IF(AND(I1868="NA",'Member Months by Zip Code'!J1867=0),"Pass","Fail"))</f>
        <v>Pass</v>
      </c>
      <c r="S1868" s="86" t="str">
        <f>IF(J1868&lt;&gt;"NA","Pass",IF(AND(J1868="NA",'Member Months by Zip Code'!K1867=0),"Pass","Fail"))</f>
        <v>Pass</v>
      </c>
      <c r="T1868" s="87" t="str">
        <f>IF(K1868&lt;&gt;"NA","Pass",IF(AND(K1868="NA",'Member Months by Zip Code'!L1867=0),"Pass","Fail"))</f>
        <v>Pass</v>
      </c>
      <c r="U1868" s="87" t="str">
        <f>IF(L1868&lt;&gt;"NA","Pass",IF(AND(L1868="NA",'Member Months by Zip Code'!M1867=0),"Pass","Fail"))</f>
        <v>Pass</v>
      </c>
      <c r="V1868" s="87" t="str">
        <f>IF(M1868&lt;&gt;"NA","Pass",IF(AND(M1868="NA",'Member Months by Zip Code'!N1867=0),"Pass","Fail"))</f>
        <v>Pass</v>
      </c>
      <c r="X1868" s="136"/>
    </row>
    <row r="1869" spans="1:24" x14ac:dyDescent="0.25">
      <c r="A1869" s="4" t="s">
        <v>16</v>
      </c>
      <c r="B1869" s="10">
        <v>2025</v>
      </c>
      <c r="C1869" s="17" t="s">
        <v>321</v>
      </c>
      <c r="D1869" s="10" t="s">
        <v>14</v>
      </c>
      <c r="E1869" s="16" t="s">
        <v>14</v>
      </c>
      <c r="F1869" s="119"/>
      <c r="G1869" s="123"/>
      <c r="H1869" s="119"/>
      <c r="I1869" s="119"/>
      <c r="J1869" s="120"/>
      <c r="K1869" s="121"/>
      <c r="L1869" s="121"/>
      <c r="M1869" s="121"/>
      <c r="O1869" s="19" t="str">
        <f>IF(F1869&lt;&gt;"NA","Pass",IF(AND(F1869="NA",'Member Months by Zip Code'!G1868=0),"Pass","Fail"))</f>
        <v>Pass</v>
      </c>
      <c r="P1869" s="20" t="str">
        <f>IF(G1869&lt;&gt;"NA","Pass",IF(AND(G1869="NA",'Member Months by Zip Code'!H1868=0),"Pass","Fail"))</f>
        <v>Pass</v>
      </c>
      <c r="Q1869" s="19" t="str">
        <f>IF(H1869&lt;&gt;"NA","Pass",IF(AND(H1869="NA",'Member Months by Zip Code'!I1868=0),"Pass","Fail"))</f>
        <v>Pass</v>
      </c>
      <c r="R1869" s="19" t="str">
        <f>IF(I1869&lt;&gt;"NA","Pass",IF(AND(I1869="NA",'Member Months by Zip Code'!J1868=0),"Pass","Fail"))</f>
        <v>Pass</v>
      </c>
      <c r="S1869" s="86" t="str">
        <f>IF(J1869&lt;&gt;"NA","Pass",IF(AND(J1869="NA",'Member Months by Zip Code'!K1868=0),"Pass","Fail"))</f>
        <v>Pass</v>
      </c>
      <c r="T1869" s="87" t="str">
        <f>IF(K1869&lt;&gt;"NA","Pass",IF(AND(K1869="NA",'Member Months by Zip Code'!L1868=0),"Pass","Fail"))</f>
        <v>Pass</v>
      </c>
      <c r="U1869" s="87" t="str">
        <f>IF(L1869&lt;&gt;"NA","Pass",IF(AND(L1869="NA",'Member Months by Zip Code'!M1868=0),"Pass","Fail"))</f>
        <v>Pass</v>
      </c>
      <c r="V1869" s="87" t="str">
        <f>IF(M1869&lt;&gt;"NA","Pass",IF(AND(M1869="NA",'Member Months by Zip Code'!N1868=0),"Pass","Fail"))</f>
        <v>Pass</v>
      </c>
      <c r="X1869" s="136"/>
    </row>
    <row r="1870" spans="1:24" x14ac:dyDescent="0.25">
      <c r="A1870" s="4" t="s">
        <v>16</v>
      </c>
      <c r="B1870" s="10">
        <v>2025</v>
      </c>
      <c r="C1870" s="17" t="s">
        <v>322</v>
      </c>
      <c r="D1870" s="10" t="s">
        <v>14</v>
      </c>
      <c r="E1870" s="16" t="s">
        <v>14</v>
      </c>
      <c r="F1870" s="119"/>
      <c r="G1870" s="123"/>
      <c r="H1870" s="119"/>
      <c r="I1870" s="119"/>
      <c r="J1870" s="120"/>
      <c r="K1870" s="121"/>
      <c r="L1870" s="121"/>
      <c r="M1870" s="121"/>
      <c r="O1870" s="19" t="str">
        <f>IF(F1870&lt;&gt;"NA","Pass",IF(AND(F1870="NA",'Member Months by Zip Code'!G1869=0),"Pass","Fail"))</f>
        <v>Pass</v>
      </c>
      <c r="P1870" s="20" t="str">
        <f>IF(G1870&lt;&gt;"NA","Pass",IF(AND(G1870="NA",'Member Months by Zip Code'!H1869=0),"Pass","Fail"))</f>
        <v>Pass</v>
      </c>
      <c r="Q1870" s="19" t="str">
        <f>IF(H1870&lt;&gt;"NA","Pass",IF(AND(H1870="NA",'Member Months by Zip Code'!I1869=0),"Pass","Fail"))</f>
        <v>Pass</v>
      </c>
      <c r="R1870" s="19" t="str">
        <f>IF(I1870&lt;&gt;"NA","Pass",IF(AND(I1870="NA",'Member Months by Zip Code'!J1869=0),"Pass","Fail"))</f>
        <v>Pass</v>
      </c>
      <c r="S1870" s="86" t="str">
        <f>IF(J1870&lt;&gt;"NA","Pass",IF(AND(J1870="NA",'Member Months by Zip Code'!K1869=0),"Pass","Fail"))</f>
        <v>Pass</v>
      </c>
      <c r="T1870" s="87" t="str">
        <f>IF(K1870&lt;&gt;"NA","Pass",IF(AND(K1870="NA",'Member Months by Zip Code'!L1869=0),"Pass","Fail"))</f>
        <v>Pass</v>
      </c>
      <c r="U1870" s="87" t="str">
        <f>IF(L1870&lt;&gt;"NA","Pass",IF(AND(L1870="NA",'Member Months by Zip Code'!M1869=0),"Pass","Fail"))</f>
        <v>Pass</v>
      </c>
      <c r="V1870" s="87" t="str">
        <f>IF(M1870&lt;&gt;"NA","Pass",IF(AND(M1870="NA",'Member Months by Zip Code'!N1869=0),"Pass","Fail"))</f>
        <v>Pass</v>
      </c>
      <c r="X1870" s="136"/>
    </row>
    <row r="1871" spans="1:24" x14ac:dyDescent="0.25">
      <c r="A1871" s="4" t="s">
        <v>16</v>
      </c>
      <c r="B1871" s="10">
        <v>2025</v>
      </c>
      <c r="C1871" s="17" t="s">
        <v>323</v>
      </c>
      <c r="D1871" s="10" t="s">
        <v>14</v>
      </c>
      <c r="E1871" s="16" t="s">
        <v>14</v>
      </c>
      <c r="F1871" s="119"/>
      <c r="G1871" s="123"/>
      <c r="H1871" s="119"/>
      <c r="I1871" s="119"/>
      <c r="J1871" s="120"/>
      <c r="K1871" s="121"/>
      <c r="L1871" s="121"/>
      <c r="M1871" s="121"/>
      <c r="O1871" s="19" t="str">
        <f>IF(F1871&lt;&gt;"NA","Pass",IF(AND(F1871="NA",'Member Months by Zip Code'!G1870=0),"Pass","Fail"))</f>
        <v>Pass</v>
      </c>
      <c r="P1871" s="20" t="str">
        <f>IF(G1871&lt;&gt;"NA","Pass",IF(AND(G1871="NA",'Member Months by Zip Code'!H1870=0),"Pass","Fail"))</f>
        <v>Pass</v>
      </c>
      <c r="Q1871" s="19" t="str">
        <f>IF(H1871&lt;&gt;"NA","Pass",IF(AND(H1871="NA",'Member Months by Zip Code'!I1870=0),"Pass","Fail"))</f>
        <v>Pass</v>
      </c>
      <c r="R1871" s="19" t="str">
        <f>IF(I1871&lt;&gt;"NA","Pass",IF(AND(I1871="NA",'Member Months by Zip Code'!J1870=0),"Pass","Fail"))</f>
        <v>Pass</v>
      </c>
      <c r="S1871" s="86" t="str">
        <f>IF(J1871&lt;&gt;"NA","Pass",IF(AND(J1871="NA",'Member Months by Zip Code'!K1870=0),"Pass","Fail"))</f>
        <v>Pass</v>
      </c>
      <c r="T1871" s="87" t="str">
        <f>IF(K1871&lt;&gt;"NA","Pass",IF(AND(K1871="NA",'Member Months by Zip Code'!L1870=0),"Pass","Fail"))</f>
        <v>Pass</v>
      </c>
      <c r="U1871" s="87" t="str">
        <f>IF(L1871&lt;&gt;"NA","Pass",IF(AND(L1871="NA",'Member Months by Zip Code'!M1870=0),"Pass","Fail"))</f>
        <v>Pass</v>
      </c>
      <c r="V1871" s="87" t="str">
        <f>IF(M1871&lt;&gt;"NA","Pass",IF(AND(M1871="NA",'Member Months by Zip Code'!N1870=0),"Pass","Fail"))</f>
        <v>Pass</v>
      </c>
      <c r="X1871" s="136"/>
    </row>
    <row r="1872" spans="1:24" x14ac:dyDescent="0.25">
      <c r="A1872" s="4" t="s">
        <v>16</v>
      </c>
      <c r="B1872" s="10">
        <v>2025</v>
      </c>
      <c r="C1872" s="17" t="s">
        <v>642</v>
      </c>
      <c r="D1872" s="10" t="s">
        <v>14</v>
      </c>
      <c r="E1872" s="16" t="s">
        <v>14</v>
      </c>
      <c r="F1872" s="119"/>
      <c r="G1872" s="123"/>
      <c r="H1872" s="119"/>
      <c r="I1872" s="119"/>
      <c r="J1872" s="120"/>
      <c r="K1872" s="121"/>
      <c r="L1872" s="121"/>
      <c r="M1872" s="121"/>
      <c r="O1872" s="19" t="str">
        <f>IF(F1872&lt;&gt;"NA","Pass",IF(AND(F1872="NA",'Member Months by Zip Code'!G1871=0),"Pass","Fail"))</f>
        <v>Pass</v>
      </c>
      <c r="P1872" s="20" t="str">
        <f>IF(G1872&lt;&gt;"NA","Pass",IF(AND(G1872="NA",'Member Months by Zip Code'!H1871=0),"Pass","Fail"))</f>
        <v>Pass</v>
      </c>
      <c r="Q1872" s="19" t="str">
        <f>IF(H1872&lt;&gt;"NA","Pass",IF(AND(H1872="NA",'Member Months by Zip Code'!I1871=0),"Pass","Fail"))</f>
        <v>Pass</v>
      </c>
      <c r="R1872" s="19" t="str">
        <f>IF(I1872&lt;&gt;"NA","Pass",IF(AND(I1872="NA",'Member Months by Zip Code'!J1871=0),"Pass","Fail"))</f>
        <v>Pass</v>
      </c>
      <c r="S1872" s="86" t="str">
        <f>IF(J1872&lt;&gt;"NA","Pass",IF(AND(J1872="NA",'Member Months by Zip Code'!K1871=0),"Pass","Fail"))</f>
        <v>Pass</v>
      </c>
      <c r="T1872" s="87" t="str">
        <f>IF(K1872&lt;&gt;"NA","Pass",IF(AND(K1872="NA",'Member Months by Zip Code'!L1871=0),"Pass","Fail"))</f>
        <v>Pass</v>
      </c>
      <c r="U1872" s="87" t="str">
        <f>IF(L1872&lt;&gt;"NA","Pass",IF(AND(L1872="NA",'Member Months by Zip Code'!M1871=0),"Pass","Fail"))</f>
        <v>Pass</v>
      </c>
      <c r="V1872" s="87" t="str">
        <f>IF(M1872&lt;&gt;"NA","Pass",IF(AND(M1872="NA",'Member Months by Zip Code'!N1871=0),"Pass","Fail"))</f>
        <v>Pass</v>
      </c>
      <c r="X1872" s="136"/>
    </row>
    <row r="1873" spans="1:24" x14ac:dyDescent="0.25">
      <c r="A1873" s="4" t="s">
        <v>16</v>
      </c>
      <c r="B1873" s="10">
        <v>2025</v>
      </c>
      <c r="C1873" s="17" t="s">
        <v>324</v>
      </c>
      <c r="D1873" s="10" t="s">
        <v>14</v>
      </c>
      <c r="E1873" s="16" t="s">
        <v>14</v>
      </c>
      <c r="F1873" s="119"/>
      <c r="G1873" s="123"/>
      <c r="H1873" s="119"/>
      <c r="I1873" s="119"/>
      <c r="J1873" s="120"/>
      <c r="K1873" s="121"/>
      <c r="L1873" s="121"/>
      <c r="M1873" s="121"/>
      <c r="O1873" s="19" t="str">
        <f>IF(F1873&lt;&gt;"NA","Pass",IF(AND(F1873="NA",'Member Months by Zip Code'!G1872=0),"Pass","Fail"))</f>
        <v>Pass</v>
      </c>
      <c r="P1873" s="20" t="str">
        <f>IF(G1873&lt;&gt;"NA","Pass",IF(AND(G1873="NA",'Member Months by Zip Code'!H1872=0),"Pass","Fail"))</f>
        <v>Pass</v>
      </c>
      <c r="Q1873" s="19" t="str">
        <f>IF(H1873&lt;&gt;"NA","Pass",IF(AND(H1873="NA",'Member Months by Zip Code'!I1872=0),"Pass","Fail"))</f>
        <v>Pass</v>
      </c>
      <c r="R1873" s="19" t="str">
        <f>IF(I1873&lt;&gt;"NA","Pass",IF(AND(I1873="NA",'Member Months by Zip Code'!J1872=0),"Pass","Fail"))</f>
        <v>Pass</v>
      </c>
      <c r="S1873" s="86" t="str">
        <f>IF(J1873&lt;&gt;"NA","Pass",IF(AND(J1873="NA",'Member Months by Zip Code'!K1872=0),"Pass","Fail"))</f>
        <v>Pass</v>
      </c>
      <c r="T1873" s="87" t="str">
        <f>IF(K1873&lt;&gt;"NA","Pass",IF(AND(K1873="NA",'Member Months by Zip Code'!L1872=0),"Pass","Fail"))</f>
        <v>Pass</v>
      </c>
      <c r="U1873" s="87" t="str">
        <f>IF(L1873&lt;&gt;"NA","Pass",IF(AND(L1873="NA",'Member Months by Zip Code'!M1872=0),"Pass","Fail"))</f>
        <v>Pass</v>
      </c>
      <c r="V1873" s="87" t="str">
        <f>IF(M1873&lt;&gt;"NA","Pass",IF(AND(M1873="NA",'Member Months by Zip Code'!N1872=0),"Pass","Fail"))</f>
        <v>Pass</v>
      </c>
      <c r="X1873" s="136"/>
    </row>
    <row r="1874" spans="1:24" x14ac:dyDescent="0.25">
      <c r="A1874" s="4" t="s">
        <v>16</v>
      </c>
      <c r="B1874" s="10">
        <v>2025</v>
      </c>
      <c r="C1874" s="17" t="s">
        <v>325</v>
      </c>
      <c r="D1874" s="10" t="s">
        <v>14</v>
      </c>
      <c r="E1874" s="16" t="s">
        <v>14</v>
      </c>
      <c r="F1874" s="119"/>
      <c r="G1874" s="123"/>
      <c r="H1874" s="119"/>
      <c r="I1874" s="119"/>
      <c r="J1874" s="120"/>
      <c r="K1874" s="121"/>
      <c r="L1874" s="121"/>
      <c r="M1874" s="121"/>
      <c r="O1874" s="19" t="str">
        <f>IF(F1874&lt;&gt;"NA","Pass",IF(AND(F1874="NA",'Member Months by Zip Code'!G1873=0),"Pass","Fail"))</f>
        <v>Pass</v>
      </c>
      <c r="P1874" s="20" t="str">
        <f>IF(G1874&lt;&gt;"NA","Pass",IF(AND(G1874="NA",'Member Months by Zip Code'!H1873=0),"Pass","Fail"))</f>
        <v>Pass</v>
      </c>
      <c r="Q1874" s="19" t="str">
        <f>IF(H1874&lt;&gt;"NA","Pass",IF(AND(H1874="NA",'Member Months by Zip Code'!I1873=0),"Pass","Fail"))</f>
        <v>Pass</v>
      </c>
      <c r="R1874" s="19" t="str">
        <f>IF(I1874&lt;&gt;"NA","Pass",IF(AND(I1874="NA",'Member Months by Zip Code'!J1873=0),"Pass","Fail"))</f>
        <v>Pass</v>
      </c>
      <c r="S1874" s="86" t="str">
        <f>IF(J1874&lt;&gt;"NA","Pass",IF(AND(J1874="NA",'Member Months by Zip Code'!K1873=0),"Pass","Fail"))</f>
        <v>Pass</v>
      </c>
      <c r="T1874" s="87" t="str">
        <f>IF(K1874&lt;&gt;"NA","Pass",IF(AND(K1874="NA",'Member Months by Zip Code'!L1873=0),"Pass","Fail"))</f>
        <v>Pass</v>
      </c>
      <c r="U1874" s="87" t="str">
        <f>IF(L1874&lt;&gt;"NA","Pass",IF(AND(L1874="NA",'Member Months by Zip Code'!M1873=0),"Pass","Fail"))</f>
        <v>Pass</v>
      </c>
      <c r="V1874" s="87" t="str">
        <f>IF(M1874&lt;&gt;"NA","Pass",IF(AND(M1874="NA",'Member Months by Zip Code'!N1873=0),"Pass","Fail"))</f>
        <v>Pass</v>
      </c>
      <c r="X1874" s="136"/>
    </row>
    <row r="1875" spans="1:24" x14ac:dyDescent="0.25">
      <c r="A1875" s="4" t="s">
        <v>16</v>
      </c>
      <c r="B1875" s="10">
        <v>2025</v>
      </c>
      <c r="C1875" s="17" t="s">
        <v>326</v>
      </c>
      <c r="D1875" s="10" t="s">
        <v>14</v>
      </c>
      <c r="E1875" s="16" t="s">
        <v>14</v>
      </c>
      <c r="F1875" s="119"/>
      <c r="G1875" s="123"/>
      <c r="H1875" s="119"/>
      <c r="I1875" s="119"/>
      <c r="J1875" s="120"/>
      <c r="K1875" s="121"/>
      <c r="L1875" s="121"/>
      <c r="M1875" s="121"/>
      <c r="O1875" s="19" t="str">
        <f>IF(F1875&lt;&gt;"NA","Pass",IF(AND(F1875="NA",'Member Months by Zip Code'!G1874=0),"Pass","Fail"))</f>
        <v>Pass</v>
      </c>
      <c r="P1875" s="20" t="str">
        <f>IF(G1875&lt;&gt;"NA","Pass",IF(AND(G1875="NA",'Member Months by Zip Code'!H1874=0),"Pass","Fail"))</f>
        <v>Pass</v>
      </c>
      <c r="Q1875" s="19" t="str">
        <f>IF(H1875&lt;&gt;"NA","Pass",IF(AND(H1875="NA",'Member Months by Zip Code'!I1874=0),"Pass","Fail"))</f>
        <v>Pass</v>
      </c>
      <c r="R1875" s="19" t="str">
        <f>IF(I1875&lt;&gt;"NA","Pass",IF(AND(I1875="NA",'Member Months by Zip Code'!J1874=0),"Pass","Fail"))</f>
        <v>Pass</v>
      </c>
      <c r="S1875" s="86" t="str">
        <f>IF(J1875&lt;&gt;"NA","Pass",IF(AND(J1875="NA",'Member Months by Zip Code'!K1874=0),"Pass","Fail"))</f>
        <v>Pass</v>
      </c>
      <c r="T1875" s="87" t="str">
        <f>IF(K1875&lt;&gt;"NA","Pass",IF(AND(K1875="NA",'Member Months by Zip Code'!L1874=0),"Pass","Fail"))</f>
        <v>Pass</v>
      </c>
      <c r="U1875" s="87" t="str">
        <f>IF(L1875&lt;&gt;"NA","Pass",IF(AND(L1875="NA",'Member Months by Zip Code'!M1874=0),"Pass","Fail"))</f>
        <v>Pass</v>
      </c>
      <c r="V1875" s="87" t="str">
        <f>IF(M1875&lt;&gt;"NA","Pass",IF(AND(M1875="NA",'Member Months by Zip Code'!N1874=0),"Pass","Fail"))</f>
        <v>Pass</v>
      </c>
      <c r="X1875" s="136"/>
    </row>
    <row r="1876" spans="1:24" x14ac:dyDescent="0.25">
      <c r="A1876" s="4" t="s">
        <v>16</v>
      </c>
      <c r="B1876" s="10">
        <v>2025</v>
      </c>
      <c r="C1876" s="17" t="s">
        <v>327</v>
      </c>
      <c r="D1876" s="10" t="s">
        <v>14</v>
      </c>
      <c r="E1876" s="16" t="s">
        <v>14</v>
      </c>
      <c r="F1876" s="119"/>
      <c r="G1876" s="123"/>
      <c r="H1876" s="119"/>
      <c r="I1876" s="119"/>
      <c r="J1876" s="120"/>
      <c r="K1876" s="121"/>
      <c r="L1876" s="121"/>
      <c r="M1876" s="121"/>
      <c r="O1876" s="19" t="str">
        <f>IF(F1876&lt;&gt;"NA","Pass",IF(AND(F1876="NA",'Member Months by Zip Code'!G1875=0),"Pass","Fail"))</f>
        <v>Pass</v>
      </c>
      <c r="P1876" s="20" t="str">
        <f>IF(G1876&lt;&gt;"NA","Pass",IF(AND(G1876="NA",'Member Months by Zip Code'!H1875=0),"Pass","Fail"))</f>
        <v>Pass</v>
      </c>
      <c r="Q1876" s="19" t="str">
        <f>IF(H1876&lt;&gt;"NA","Pass",IF(AND(H1876="NA",'Member Months by Zip Code'!I1875=0),"Pass","Fail"))</f>
        <v>Pass</v>
      </c>
      <c r="R1876" s="19" t="str">
        <f>IF(I1876&lt;&gt;"NA","Pass",IF(AND(I1876="NA",'Member Months by Zip Code'!J1875=0),"Pass","Fail"))</f>
        <v>Pass</v>
      </c>
      <c r="S1876" s="86" t="str">
        <f>IF(J1876&lt;&gt;"NA","Pass",IF(AND(J1876="NA",'Member Months by Zip Code'!K1875=0),"Pass","Fail"))</f>
        <v>Pass</v>
      </c>
      <c r="T1876" s="87" t="str">
        <f>IF(K1876&lt;&gt;"NA","Pass",IF(AND(K1876="NA",'Member Months by Zip Code'!L1875=0),"Pass","Fail"))</f>
        <v>Pass</v>
      </c>
      <c r="U1876" s="87" t="str">
        <f>IF(L1876&lt;&gt;"NA","Pass",IF(AND(L1876="NA",'Member Months by Zip Code'!M1875=0),"Pass","Fail"))</f>
        <v>Pass</v>
      </c>
      <c r="V1876" s="87" t="str">
        <f>IF(M1876&lt;&gt;"NA","Pass",IF(AND(M1876="NA",'Member Months by Zip Code'!N1875=0),"Pass","Fail"))</f>
        <v>Pass</v>
      </c>
      <c r="X1876" s="136"/>
    </row>
    <row r="1877" spans="1:24" x14ac:dyDescent="0.25">
      <c r="A1877" s="4" t="s">
        <v>16</v>
      </c>
      <c r="B1877" s="10">
        <v>2025</v>
      </c>
      <c r="C1877" s="17" t="s">
        <v>643</v>
      </c>
      <c r="D1877" s="10" t="s">
        <v>14</v>
      </c>
      <c r="E1877" s="16" t="s">
        <v>14</v>
      </c>
      <c r="F1877" s="119"/>
      <c r="G1877" s="123"/>
      <c r="H1877" s="119"/>
      <c r="I1877" s="119"/>
      <c r="J1877" s="120"/>
      <c r="K1877" s="121"/>
      <c r="L1877" s="121"/>
      <c r="M1877" s="121"/>
      <c r="O1877" s="19" t="str">
        <f>IF(F1877&lt;&gt;"NA","Pass",IF(AND(F1877="NA",'Member Months by Zip Code'!G1876=0),"Pass","Fail"))</f>
        <v>Pass</v>
      </c>
      <c r="P1877" s="20" t="str">
        <f>IF(G1877&lt;&gt;"NA","Pass",IF(AND(G1877="NA",'Member Months by Zip Code'!H1876=0),"Pass","Fail"))</f>
        <v>Pass</v>
      </c>
      <c r="Q1877" s="19" t="str">
        <f>IF(H1877&lt;&gt;"NA","Pass",IF(AND(H1877="NA",'Member Months by Zip Code'!I1876=0),"Pass","Fail"))</f>
        <v>Pass</v>
      </c>
      <c r="R1877" s="19" t="str">
        <f>IF(I1877&lt;&gt;"NA","Pass",IF(AND(I1877="NA",'Member Months by Zip Code'!J1876=0),"Pass","Fail"))</f>
        <v>Pass</v>
      </c>
      <c r="S1877" s="86" t="str">
        <f>IF(J1877&lt;&gt;"NA","Pass",IF(AND(J1877="NA",'Member Months by Zip Code'!K1876=0),"Pass","Fail"))</f>
        <v>Pass</v>
      </c>
      <c r="T1877" s="87" t="str">
        <f>IF(K1877&lt;&gt;"NA","Pass",IF(AND(K1877="NA",'Member Months by Zip Code'!L1876=0),"Pass","Fail"))</f>
        <v>Pass</v>
      </c>
      <c r="U1877" s="87" t="str">
        <f>IF(L1877&lt;&gt;"NA","Pass",IF(AND(L1877="NA",'Member Months by Zip Code'!M1876=0),"Pass","Fail"))</f>
        <v>Pass</v>
      </c>
      <c r="V1877" s="87" t="str">
        <f>IF(M1877&lt;&gt;"NA","Pass",IF(AND(M1877="NA",'Member Months by Zip Code'!N1876=0),"Pass","Fail"))</f>
        <v>Pass</v>
      </c>
      <c r="X1877" s="136"/>
    </row>
    <row r="1878" spans="1:24" x14ac:dyDescent="0.25">
      <c r="A1878" s="4" t="s">
        <v>16</v>
      </c>
      <c r="B1878" s="10">
        <v>2025</v>
      </c>
      <c r="C1878" s="17" t="s">
        <v>328</v>
      </c>
      <c r="D1878" s="10" t="s">
        <v>14</v>
      </c>
      <c r="E1878" s="16" t="s">
        <v>14</v>
      </c>
      <c r="F1878" s="119"/>
      <c r="G1878" s="123"/>
      <c r="H1878" s="119"/>
      <c r="I1878" s="119"/>
      <c r="J1878" s="120"/>
      <c r="K1878" s="121"/>
      <c r="L1878" s="121"/>
      <c r="M1878" s="121"/>
      <c r="O1878" s="19" t="str">
        <f>IF(F1878&lt;&gt;"NA","Pass",IF(AND(F1878="NA",'Member Months by Zip Code'!G1877=0),"Pass","Fail"))</f>
        <v>Pass</v>
      </c>
      <c r="P1878" s="20" t="str">
        <f>IF(G1878&lt;&gt;"NA","Pass",IF(AND(G1878="NA",'Member Months by Zip Code'!H1877=0),"Pass","Fail"))</f>
        <v>Pass</v>
      </c>
      <c r="Q1878" s="19" t="str">
        <f>IF(H1878&lt;&gt;"NA","Pass",IF(AND(H1878="NA",'Member Months by Zip Code'!I1877=0),"Pass","Fail"))</f>
        <v>Pass</v>
      </c>
      <c r="R1878" s="19" t="str">
        <f>IF(I1878&lt;&gt;"NA","Pass",IF(AND(I1878="NA",'Member Months by Zip Code'!J1877=0),"Pass","Fail"))</f>
        <v>Pass</v>
      </c>
      <c r="S1878" s="86" t="str">
        <f>IF(J1878&lt;&gt;"NA","Pass",IF(AND(J1878="NA",'Member Months by Zip Code'!K1877=0),"Pass","Fail"))</f>
        <v>Pass</v>
      </c>
      <c r="T1878" s="87" t="str">
        <f>IF(K1878&lt;&gt;"NA","Pass",IF(AND(K1878="NA",'Member Months by Zip Code'!L1877=0),"Pass","Fail"))</f>
        <v>Pass</v>
      </c>
      <c r="U1878" s="87" t="str">
        <f>IF(L1878&lt;&gt;"NA","Pass",IF(AND(L1878="NA",'Member Months by Zip Code'!M1877=0),"Pass","Fail"))</f>
        <v>Pass</v>
      </c>
      <c r="V1878" s="87" t="str">
        <f>IF(M1878&lt;&gt;"NA","Pass",IF(AND(M1878="NA",'Member Months by Zip Code'!N1877=0),"Pass","Fail"))</f>
        <v>Pass</v>
      </c>
      <c r="X1878" s="136"/>
    </row>
    <row r="1879" spans="1:24" x14ac:dyDescent="0.25">
      <c r="A1879" s="4" t="s">
        <v>16</v>
      </c>
      <c r="B1879" s="10">
        <v>2025</v>
      </c>
      <c r="C1879" s="17" t="s">
        <v>644</v>
      </c>
      <c r="D1879" s="10" t="s">
        <v>14</v>
      </c>
      <c r="E1879" s="16" t="s">
        <v>14</v>
      </c>
      <c r="F1879" s="119"/>
      <c r="G1879" s="123"/>
      <c r="H1879" s="119"/>
      <c r="I1879" s="119"/>
      <c r="J1879" s="120"/>
      <c r="K1879" s="121"/>
      <c r="L1879" s="121"/>
      <c r="M1879" s="121"/>
      <c r="O1879" s="19" t="str">
        <f>IF(F1879&lt;&gt;"NA","Pass",IF(AND(F1879="NA",'Member Months by Zip Code'!G1878=0),"Pass","Fail"))</f>
        <v>Pass</v>
      </c>
      <c r="P1879" s="20" t="str">
        <f>IF(G1879&lt;&gt;"NA","Pass",IF(AND(G1879="NA",'Member Months by Zip Code'!H1878=0),"Pass","Fail"))</f>
        <v>Pass</v>
      </c>
      <c r="Q1879" s="19" t="str">
        <f>IF(H1879&lt;&gt;"NA","Pass",IF(AND(H1879="NA",'Member Months by Zip Code'!I1878=0),"Pass","Fail"))</f>
        <v>Pass</v>
      </c>
      <c r="R1879" s="19" t="str">
        <f>IF(I1879&lt;&gt;"NA","Pass",IF(AND(I1879="NA",'Member Months by Zip Code'!J1878=0),"Pass","Fail"))</f>
        <v>Pass</v>
      </c>
      <c r="S1879" s="86" t="str">
        <f>IF(J1879&lt;&gt;"NA","Pass",IF(AND(J1879="NA",'Member Months by Zip Code'!K1878=0),"Pass","Fail"))</f>
        <v>Pass</v>
      </c>
      <c r="T1879" s="87" t="str">
        <f>IF(K1879&lt;&gt;"NA","Pass",IF(AND(K1879="NA",'Member Months by Zip Code'!L1878=0),"Pass","Fail"))</f>
        <v>Pass</v>
      </c>
      <c r="U1879" s="87" t="str">
        <f>IF(L1879&lt;&gt;"NA","Pass",IF(AND(L1879="NA",'Member Months by Zip Code'!M1878=0),"Pass","Fail"))</f>
        <v>Pass</v>
      </c>
      <c r="V1879" s="87" t="str">
        <f>IF(M1879&lt;&gt;"NA","Pass",IF(AND(M1879="NA",'Member Months by Zip Code'!N1878=0),"Pass","Fail"))</f>
        <v>Pass</v>
      </c>
      <c r="X1879" s="136"/>
    </row>
    <row r="1880" spans="1:24" x14ac:dyDescent="0.25">
      <c r="A1880" s="4" t="s">
        <v>16</v>
      </c>
      <c r="B1880" s="10">
        <v>2025</v>
      </c>
      <c r="C1880" s="17" t="s">
        <v>329</v>
      </c>
      <c r="D1880" s="10" t="s">
        <v>14</v>
      </c>
      <c r="E1880" s="16" t="s">
        <v>14</v>
      </c>
      <c r="F1880" s="119"/>
      <c r="G1880" s="123"/>
      <c r="H1880" s="119"/>
      <c r="I1880" s="119"/>
      <c r="J1880" s="120"/>
      <c r="K1880" s="121"/>
      <c r="L1880" s="121"/>
      <c r="M1880" s="121"/>
      <c r="O1880" s="19" t="str">
        <f>IF(F1880&lt;&gt;"NA","Pass",IF(AND(F1880="NA",'Member Months by Zip Code'!G1879=0),"Pass","Fail"))</f>
        <v>Pass</v>
      </c>
      <c r="P1880" s="20" t="str">
        <f>IF(G1880&lt;&gt;"NA","Pass",IF(AND(G1880="NA",'Member Months by Zip Code'!H1879=0),"Pass","Fail"))</f>
        <v>Pass</v>
      </c>
      <c r="Q1880" s="19" t="str">
        <f>IF(H1880&lt;&gt;"NA","Pass",IF(AND(H1880="NA",'Member Months by Zip Code'!I1879=0),"Pass","Fail"))</f>
        <v>Pass</v>
      </c>
      <c r="R1880" s="19" t="str">
        <f>IF(I1880&lt;&gt;"NA","Pass",IF(AND(I1880="NA",'Member Months by Zip Code'!J1879=0),"Pass","Fail"))</f>
        <v>Pass</v>
      </c>
      <c r="S1880" s="86" t="str">
        <f>IF(J1880&lt;&gt;"NA","Pass",IF(AND(J1880="NA",'Member Months by Zip Code'!K1879=0),"Pass","Fail"))</f>
        <v>Pass</v>
      </c>
      <c r="T1880" s="87" t="str">
        <f>IF(K1880&lt;&gt;"NA","Pass",IF(AND(K1880="NA",'Member Months by Zip Code'!L1879=0),"Pass","Fail"))</f>
        <v>Pass</v>
      </c>
      <c r="U1880" s="87" t="str">
        <f>IF(L1880&lt;&gt;"NA","Pass",IF(AND(L1880="NA",'Member Months by Zip Code'!M1879=0),"Pass","Fail"))</f>
        <v>Pass</v>
      </c>
      <c r="V1880" s="87" t="str">
        <f>IF(M1880&lt;&gt;"NA","Pass",IF(AND(M1880="NA",'Member Months by Zip Code'!N1879=0),"Pass","Fail"))</f>
        <v>Pass</v>
      </c>
      <c r="X1880" s="136"/>
    </row>
    <row r="1881" spans="1:24" x14ac:dyDescent="0.25">
      <c r="A1881" s="4" t="s">
        <v>16</v>
      </c>
      <c r="B1881" s="10">
        <v>2025</v>
      </c>
      <c r="C1881" s="17" t="s">
        <v>330</v>
      </c>
      <c r="D1881" s="10" t="s">
        <v>14</v>
      </c>
      <c r="E1881" s="16" t="s">
        <v>14</v>
      </c>
      <c r="F1881" s="119"/>
      <c r="G1881" s="123"/>
      <c r="H1881" s="119"/>
      <c r="I1881" s="119"/>
      <c r="J1881" s="120"/>
      <c r="K1881" s="121"/>
      <c r="L1881" s="121"/>
      <c r="M1881" s="121"/>
      <c r="O1881" s="19" t="str">
        <f>IF(F1881&lt;&gt;"NA","Pass",IF(AND(F1881="NA",'Member Months by Zip Code'!G1880=0),"Pass","Fail"))</f>
        <v>Pass</v>
      </c>
      <c r="P1881" s="20" t="str">
        <f>IF(G1881&lt;&gt;"NA","Pass",IF(AND(G1881="NA",'Member Months by Zip Code'!H1880=0),"Pass","Fail"))</f>
        <v>Pass</v>
      </c>
      <c r="Q1881" s="19" t="str">
        <f>IF(H1881&lt;&gt;"NA","Pass",IF(AND(H1881="NA",'Member Months by Zip Code'!I1880=0),"Pass","Fail"))</f>
        <v>Pass</v>
      </c>
      <c r="R1881" s="19" t="str">
        <f>IF(I1881&lt;&gt;"NA","Pass",IF(AND(I1881="NA",'Member Months by Zip Code'!J1880=0),"Pass","Fail"))</f>
        <v>Pass</v>
      </c>
      <c r="S1881" s="86" t="str">
        <f>IF(J1881&lt;&gt;"NA","Pass",IF(AND(J1881="NA",'Member Months by Zip Code'!K1880=0),"Pass","Fail"))</f>
        <v>Pass</v>
      </c>
      <c r="T1881" s="87" t="str">
        <f>IF(K1881&lt;&gt;"NA","Pass",IF(AND(K1881="NA",'Member Months by Zip Code'!L1880=0),"Pass","Fail"))</f>
        <v>Pass</v>
      </c>
      <c r="U1881" s="87" t="str">
        <f>IF(L1881&lt;&gt;"NA","Pass",IF(AND(L1881="NA",'Member Months by Zip Code'!M1880=0),"Pass","Fail"))</f>
        <v>Pass</v>
      </c>
      <c r="V1881" s="87" t="str">
        <f>IF(M1881&lt;&gt;"NA","Pass",IF(AND(M1881="NA",'Member Months by Zip Code'!N1880=0),"Pass","Fail"))</f>
        <v>Pass</v>
      </c>
      <c r="X1881" s="136"/>
    </row>
    <row r="1882" spans="1:24" x14ac:dyDescent="0.25">
      <c r="A1882" s="4" t="s">
        <v>16</v>
      </c>
      <c r="B1882" s="10">
        <v>2025</v>
      </c>
      <c r="C1882" s="17" t="s">
        <v>331</v>
      </c>
      <c r="D1882" s="10" t="s">
        <v>14</v>
      </c>
      <c r="E1882" s="16" t="s">
        <v>14</v>
      </c>
      <c r="F1882" s="119"/>
      <c r="G1882" s="123"/>
      <c r="H1882" s="119"/>
      <c r="I1882" s="119"/>
      <c r="J1882" s="120"/>
      <c r="K1882" s="121"/>
      <c r="L1882" s="121"/>
      <c r="M1882" s="121"/>
      <c r="O1882" s="19" t="str">
        <f>IF(F1882&lt;&gt;"NA","Pass",IF(AND(F1882="NA",'Member Months by Zip Code'!G1881=0),"Pass","Fail"))</f>
        <v>Pass</v>
      </c>
      <c r="P1882" s="20" t="str">
        <f>IF(G1882&lt;&gt;"NA","Pass",IF(AND(G1882="NA",'Member Months by Zip Code'!H1881=0),"Pass","Fail"))</f>
        <v>Pass</v>
      </c>
      <c r="Q1882" s="19" t="str">
        <f>IF(H1882&lt;&gt;"NA","Pass",IF(AND(H1882="NA",'Member Months by Zip Code'!I1881=0),"Pass","Fail"))</f>
        <v>Pass</v>
      </c>
      <c r="R1882" s="19" t="str">
        <f>IF(I1882&lt;&gt;"NA","Pass",IF(AND(I1882="NA",'Member Months by Zip Code'!J1881=0),"Pass","Fail"))</f>
        <v>Pass</v>
      </c>
      <c r="S1882" s="86" t="str">
        <f>IF(J1882&lt;&gt;"NA","Pass",IF(AND(J1882="NA",'Member Months by Zip Code'!K1881=0),"Pass","Fail"))</f>
        <v>Pass</v>
      </c>
      <c r="T1882" s="87" t="str">
        <f>IF(K1882&lt;&gt;"NA","Pass",IF(AND(K1882="NA",'Member Months by Zip Code'!L1881=0),"Pass","Fail"))</f>
        <v>Pass</v>
      </c>
      <c r="U1882" s="87" t="str">
        <f>IF(L1882&lt;&gt;"NA","Pass",IF(AND(L1882="NA",'Member Months by Zip Code'!M1881=0),"Pass","Fail"))</f>
        <v>Pass</v>
      </c>
      <c r="V1882" s="87" t="str">
        <f>IF(M1882&lt;&gt;"NA","Pass",IF(AND(M1882="NA",'Member Months by Zip Code'!N1881=0),"Pass","Fail"))</f>
        <v>Pass</v>
      </c>
      <c r="X1882" s="136"/>
    </row>
    <row r="1883" spans="1:24" x14ac:dyDescent="0.25">
      <c r="A1883" s="4" t="s">
        <v>16</v>
      </c>
      <c r="B1883" s="10">
        <v>2025</v>
      </c>
      <c r="C1883" s="17" t="s">
        <v>645</v>
      </c>
      <c r="D1883" s="10" t="s">
        <v>14</v>
      </c>
      <c r="E1883" s="16" t="s">
        <v>14</v>
      </c>
      <c r="F1883" s="119"/>
      <c r="G1883" s="123"/>
      <c r="H1883" s="119"/>
      <c r="I1883" s="119"/>
      <c r="J1883" s="120"/>
      <c r="K1883" s="121"/>
      <c r="L1883" s="121"/>
      <c r="M1883" s="121"/>
      <c r="O1883" s="19" t="str">
        <f>IF(F1883&lt;&gt;"NA","Pass",IF(AND(F1883="NA",'Member Months by Zip Code'!G1882=0),"Pass","Fail"))</f>
        <v>Pass</v>
      </c>
      <c r="P1883" s="20" t="str">
        <f>IF(G1883&lt;&gt;"NA","Pass",IF(AND(G1883="NA",'Member Months by Zip Code'!H1882=0),"Pass","Fail"))</f>
        <v>Pass</v>
      </c>
      <c r="Q1883" s="19" t="str">
        <f>IF(H1883&lt;&gt;"NA","Pass",IF(AND(H1883="NA",'Member Months by Zip Code'!I1882=0),"Pass","Fail"))</f>
        <v>Pass</v>
      </c>
      <c r="R1883" s="19" t="str">
        <f>IF(I1883&lt;&gt;"NA","Pass",IF(AND(I1883="NA",'Member Months by Zip Code'!J1882=0),"Pass","Fail"))</f>
        <v>Pass</v>
      </c>
      <c r="S1883" s="86" t="str">
        <f>IF(J1883&lt;&gt;"NA","Pass",IF(AND(J1883="NA",'Member Months by Zip Code'!K1882=0),"Pass","Fail"))</f>
        <v>Pass</v>
      </c>
      <c r="T1883" s="87" t="str">
        <f>IF(K1883&lt;&gt;"NA","Pass",IF(AND(K1883="NA",'Member Months by Zip Code'!L1882=0),"Pass","Fail"))</f>
        <v>Pass</v>
      </c>
      <c r="U1883" s="87" t="str">
        <f>IF(L1883&lt;&gt;"NA","Pass",IF(AND(L1883="NA",'Member Months by Zip Code'!M1882=0),"Pass","Fail"))</f>
        <v>Pass</v>
      </c>
      <c r="V1883" s="87" t="str">
        <f>IF(M1883&lt;&gt;"NA","Pass",IF(AND(M1883="NA",'Member Months by Zip Code'!N1882=0),"Pass","Fail"))</f>
        <v>Pass</v>
      </c>
      <c r="X1883" s="136"/>
    </row>
    <row r="1884" spans="1:24" x14ac:dyDescent="0.25">
      <c r="A1884" s="4" t="s">
        <v>16</v>
      </c>
      <c r="B1884" s="10">
        <v>2025</v>
      </c>
      <c r="C1884" s="17" t="s">
        <v>332</v>
      </c>
      <c r="D1884" s="10" t="s">
        <v>14</v>
      </c>
      <c r="E1884" s="16" t="s">
        <v>14</v>
      </c>
      <c r="F1884" s="119"/>
      <c r="G1884" s="123"/>
      <c r="H1884" s="119"/>
      <c r="I1884" s="119"/>
      <c r="J1884" s="120"/>
      <c r="K1884" s="121"/>
      <c r="L1884" s="121"/>
      <c r="M1884" s="121"/>
      <c r="O1884" s="19" t="str">
        <f>IF(F1884&lt;&gt;"NA","Pass",IF(AND(F1884="NA",'Member Months by Zip Code'!G1883=0),"Pass","Fail"))</f>
        <v>Pass</v>
      </c>
      <c r="P1884" s="20" t="str">
        <f>IF(G1884&lt;&gt;"NA","Pass",IF(AND(G1884="NA",'Member Months by Zip Code'!H1883=0),"Pass","Fail"))</f>
        <v>Pass</v>
      </c>
      <c r="Q1884" s="19" t="str">
        <f>IF(H1884&lt;&gt;"NA","Pass",IF(AND(H1884="NA",'Member Months by Zip Code'!I1883=0),"Pass","Fail"))</f>
        <v>Pass</v>
      </c>
      <c r="R1884" s="19" t="str">
        <f>IF(I1884&lt;&gt;"NA","Pass",IF(AND(I1884="NA",'Member Months by Zip Code'!J1883=0),"Pass","Fail"))</f>
        <v>Pass</v>
      </c>
      <c r="S1884" s="86" t="str">
        <f>IF(J1884&lt;&gt;"NA","Pass",IF(AND(J1884="NA",'Member Months by Zip Code'!K1883=0),"Pass","Fail"))</f>
        <v>Pass</v>
      </c>
      <c r="T1884" s="87" t="str">
        <f>IF(K1884&lt;&gt;"NA","Pass",IF(AND(K1884="NA",'Member Months by Zip Code'!L1883=0),"Pass","Fail"))</f>
        <v>Pass</v>
      </c>
      <c r="U1884" s="87" t="str">
        <f>IF(L1884&lt;&gt;"NA","Pass",IF(AND(L1884="NA",'Member Months by Zip Code'!M1883=0),"Pass","Fail"))</f>
        <v>Pass</v>
      </c>
      <c r="V1884" s="87" t="str">
        <f>IF(M1884&lt;&gt;"NA","Pass",IF(AND(M1884="NA",'Member Months by Zip Code'!N1883=0),"Pass","Fail"))</f>
        <v>Pass</v>
      </c>
      <c r="X1884" s="136"/>
    </row>
    <row r="1885" spans="1:24" x14ac:dyDescent="0.25">
      <c r="A1885" s="4" t="s">
        <v>16</v>
      </c>
      <c r="B1885" s="10">
        <v>2025</v>
      </c>
      <c r="C1885" s="17" t="s">
        <v>646</v>
      </c>
      <c r="D1885" s="10" t="s">
        <v>14</v>
      </c>
      <c r="E1885" s="16" t="s">
        <v>14</v>
      </c>
      <c r="F1885" s="119"/>
      <c r="G1885" s="123"/>
      <c r="H1885" s="119"/>
      <c r="I1885" s="119"/>
      <c r="J1885" s="120"/>
      <c r="K1885" s="121"/>
      <c r="L1885" s="121"/>
      <c r="M1885" s="121"/>
      <c r="O1885" s="19" t="str">
        <f>IF(F1885&lt;&gt;"NA","Pass",IF(AND(F1885="NA",'Member Months by Zip Code'!G1884=0),"Pass","Fail"))</f>
        <v>Pass</v>
      </c>
      <c r="P1885" s="20" t="str">
        <f>IF(G1885&lt;&gt;"NA","Pass",IF(AND(G1885="NA",'Member Months by Zip Code'!H1884=0),"Pass","Fail"))</f>
        <v>Pass</v>
      </c>
      <c r="Q1885" s="19" t="str">
        <f>IF(H1885&lt;&gt;"NA","Pass",IF(AND(H1885="NA",'Member Months by Zip Code'!I1884=0),"Pass","Fail"))</f>
        <v>Pass</v>
      </c>
      <c r="R1885" s="19" t="str">
        <f>IF(I1885&lt;&gt;"NA","Pass",IF(AND(I1885="NA",'Member Months by Zip Code'!J1884=0),"Pass","Fail"))</f>
        <v>Pass</v>
      </c>
      <c r="S1885" s="86" t="str">
        <f>IF(J1885&lt;&gt;"NA","Pass",IF(AND(J1885="NA",'Member Months by Zip Code'!K1884=0),"Pass","Fail"))</f>
        <v>Pass</v>
      </c>
      <c r="T1885" s="87" t="str">
        <f>IF(K1885&lt;&gt;"NA","Pass",IF(AND(K1885="NA",'Member Months by Zip Code'!L1884=0),"Pass","Fail"))</f>
        <v>Pass</v>
      </c>
      <c r="U1885" s="87" t="str">
        <f>IF(L1885&lt;&gt;"NA","Pass",IF(AND(L1885="NA",'Member Months by Zip Code'!M1884=0),"Pass","Fail"))</f>
        <v>Pass</v>
      </c>
      <c r="V1885" s="87" t="str">
        <f>IF(M1885&lt;&gt;"NA","Pass",IF(AND(M1885="NA",'Member Months by Zip Code'!N1884=0),"Pass","Fail"))</f>
        <v>Pass</v>
      </c>
      <c r="X1885" s="136"/>
    </row>
    <row r="1886" spans="1:24" x14ac:dyDescent="0.25">
      <c r="A1886" s="4" t="s">
        <v>16</v>
      </c>
      <c r="B1886" s="10">
        <v>2025</v>
      </c>
      <c r="C1886" s="17" t="s">
        <v>333</v>
      </c>
      <c r="D1886" s="10" t="s">
        <v>14</v>
      </c>
      <c r="E1886" s="16" t="s">
        <v>14</v>
      </c>
      <c r="F1886" s="119"/>
      <c r="G1886" s="123"/>
      <c r="H1886" s="119"/>
      <c r="I1886" s="119"/>
      <c r="J1886" s="120"/>
      <c r="K1886" s="121"/>
      <c r="L1886" s="121"/>
      <c r="M1886" s="121"/>
      <c r="O1886" s="19" t="str">
        <f>IF(F1886&lt;&gt;"NA","Pass",IF(AND(F1886="NA",'Member Months by Zip Code'!G1885=0),"Pass","Fail"))</f>
        <v>Pass</v>
      </c>
      <c r="P1886" s="20" t="str">
        <f>IF(G1886&lt;&gt;"NA","Pass",IF(AND(G1886="NA",'Member Months by Zip Code'!H1885=0),"Pass","Fail"))</f>
        <v>Pass</v>
      </c>
      <c r="Q1886" s="19" t="str">
        <f>IF(H1886&lt;&gt;"NA","Pass",IF(AND(H1886="NA",'Member Months by Zip Code'!I1885=0),"Pass","Fail"))</f>
        <v>Pass</v>
      </c>
      <c r="R1886" s="19" t="str">
        <f>IF(I1886&lt;&gt;"NA","Pass",IF(AND(I1886="NA",'Member Months by Zip Code'!J1885=0),"Pass","Fail"))</f>
        <v>Pass</v>
      </c>
      <c r="S1886" s="86" t="str">
        <f>IF(J1886&lt;&gt;"NA","Pass",IF(AND(J1886="NA",'Member Months by Zip Code'!K1885=0),"Pass","Fail"))</f>
        <v>Pass</v>
      </c>
      <c r="T1886" s="87" t="str">
        <f>IF(K1886&lt;&gt;"NA","Pass",IF(AND(K1886="NA",'Member Months by Zip Code'!L1885=0),"Pass","Fail"))</f>
        <v>Pass</v>
      </c>
      <c r="U1886" s="87" t="str">
        <f>IF(L1886&lt;&gt;"NA","Pass",IF(AND(L1886="NA",'Member Months by Zip Code'!M1885=0),"Pass","Fail"))</f>
        <v>Pass</v>
      </c>
      <c r="V1886" s="87" t="str">
        <f>IF(M1886&lt;&gt;"NA","Pass",IF(AND(M1886="NA",'Member Months by Zip Code'!N1885=0),"Pass","Fail"))</f>
        <v>Pass</v>
      </c>
      <c r="X1886" s="136"/>
    </row>
    <row r="1887" spans="1:24" x14ac:dyDescent="0.25">
      <c r="A1887" s="4" t="s">
        <v>16</v>
      </c>
      <c r="B1887" s="10">
        <v>2025</v>
      </c>
      <c r="C1887" s="17" t="s">
        <v>334</v>
      </c>
      <c r="D1887" s="10" t="s">
        <v>14</v>
      </c>
      <c r="E1887" s="16" t="s">
        <v>14</v>
      </c>
      <c r="F1887" s="119"/>
      <c r="G1887" s="123"/>
      <c r="H1887" s="119"/>
      <c r="I1887" s="119"/>
      <c r="J1887" s="120"/>
      <c r="K1887" s="121"/>
      <c r="L1887" s="121"/>
      <c r="M1887" s="121"/>
      <c r="O1887" s="19" t="str">
        <f>IF(F1887&lt;&gt;"NA","Pass",IF(AND(F1887="NA",'Member Months by Zip Code'!G1886=0),"Pass","Fail"))</f>
        <v>Pass</v>
      </c>
      <c r="P1887" s="20" t="str">
        <f>IF(G1887&lt;&gt;"NA","Pass",IF(AND(G1887="NA",'Member Months by Zip Code'!H1886=0),"Pass","Fail"))</f>
        <v>Pass</v>
      </c>
      <c r="Q1887" s="19" t="str">
        <f>IF(H1887&lt;&gt;"NA","Pass",IF(AND(H1887="NA",'Member Months by Zip Code'!I1886=0),"Pass","Fail"))</f>
        <v>Pass</v>
      </c>
      <c r="R1887" s="19" t="str">
        <f>IF(I1887&lt;&gt;"NA","Pass",IF(AND(I1887="NA",'Member Months by Zip Code'!J1886=0),"Pass","Fail"))</f>
        <v>Pass</v>
      </c>
      <c r="S1887" s="86" t="str">
        <f>IF(J1887&lt;&gt;"NA","Pass",IF(AND(J1887="NA",'Member Months by Zip Code'!K1886=0),"Pass","Fail"))</f>
        <v>Pass</v>
      </c>
      <c r="T1887" s="87" t="str">
        <f>IF(K1887&lt;&gt;"NA","Pass",IF(AND(K1887="NA",'Member Months by Zip Code'!L1886=0),"Pass","Fail"))</f>
        <v>Pass</v>
      </c>
      <c r="U1887" s="87" t="str">
        <f>IF(L1887&lt;&gt;"NA","Pass",IF(AND(L1887="NA",'Member Months by Zip Code'!M1886=0),"Pass","Fail"))</f>
        <v>Pass</v>
      </c>
      <c r="V1887" s="87" t="str">
        <f>IF(M1887&lt;&gt;"NA","Pass",IF(AND(M1887="NA",'Member Months by Zip Code'!N1886=0),"Pass","Fail"))</f>
        <v>Pass</v>
      </c>
      <c r="X1887" s="136"/>
    </row>
    <row r="1888" spans="1:24" x14ac:dyDescent="0.25">
      <c r="A1888" s="4" t="s">
        <v>16</v>
      </c>
      <c r="B1888" s="10">
        <v>2025</v>
      </c>
      <c r="C1888" s="17" t="s">
        <v>335</v>
      </c>
      <c r="D1888" s="10" t="s">
        <v>14</v>
      </c>
      <c r="E1888" s="16" t="s">
        <v>14</v>
      </c>
      <c r="F1888" s="119"/>
      <c r="G1888" s="123"/>
      <c r="H1888" s="119"/>
      <c r="I1888" s="119"/>
      <c r="J1888" s="120"/>
      <c r="K1888" s="121"/>
      <c r="L1888" s="121"/>
      <c r="M1888" s="121"/>
      <c r="O1888" s="19" t="str">
        <f>IF(F1888&lt;&gt;"NA","Pass",IF(AND(F1888="NA",'Member Months by Zip Code'!G1887=0),"Pass","Fail"))</f>
        <v>Pass</v>
      </c>
      <c r="P1888" s="20" t="str">
        <f>IF(G1888&lt;&gt;"NA","Pass",IF(AND(G1888="NA",'Member Months by Zip Code'!H1887=0),"Pass","Fail"))</f>
        <v>Pass</v>
      </c>
      <c r="Q1888" s="19" t="str">
        <f>IF(H1888&lt;&gt;"NA","Pass",IF(AND(H1888="NA",'Member Months by Zip Code'!I1887=0),"Pass","Fail"))</f>
        <v>Pass</v>
      </c>
      <c r="R1888" s="19" t="str">
        <f>IF(I1888&lt;&gt;"NA","Pass",IF(AND(I1888="NA",'Member Months by Zip Code'!J1887=0),"Pass","Fail"))</f>
        <v>Pass</v>
      </c>
      <c r="S1888" s="86" t="str">
        <f>IF(J1888&lt;&gt;"NA","Pass",IF(AND(J1888="NA",'Member Months by Zip Code'!K1887=0),"Pass","Fail"))</f>
        <v>Pass</v>
      </c>
      <c r="T1888" s="87" t="str">
        <f>IF(K1888&lt;&gt;"NA","Pass",IF(AND(K1888="NA",'Member Months by Zip Code'!L1887=0),"Pass","Fail"))</f>
        <v>Pass</v>
      </c>
      <c r="U1888" s="87" t="str">
        <f>IF(L1888&lt;&gt;"NA","Pass",IF(AND(L1888="NA",'Member Months by Zip Code'!M1887=0),"Pass","Fail"))</f>
        <v>Pass</v>
      </c>
      <c r="V1888" s="87" t="str">
        <f>IF(M1888&lt;&gt;"NA","Pass",IF(AND(M1888="NA",'Member Months by Zip Code'!N1887=0),"Pass","Fail"))</f>
        <v>Pass</v>
      </c>
      <c r="X1888" s="136"/>
    </row>
    <row r="1889" spans="1:24" x14ac:dyDescent="0.25">
      <c r="A1889" s="4" t="s">
        <v>16</v>
      </c>
      <c r="B1889" s="10">
        <v>2025</v>
      </c>
      <c r="C1889" s="17" t="s">
        <v>647</v>
      </c>
      <c r="D1889" s="10" t="s">
        <v>14</v>
      </c>
      <c r="E1889" s="16" t="s">
        <v>14</v>
      </c>
      <c r="F1889" s="119"/>
      <c r="G1889" s="123"/>
      <c r="H1889" s="119"/>
      <c r="I1889" s="119"/>
      <c r="J1889" s="120"/>
      <c r="K1889" s="121"/>
      <c r="L1889" s="121"/>
      <c r="M1889" s="121"/>
      <c r="O1889" s="19" t="str">
        <f>IF(F1889&lt;&gt;"NA","Pass",IF(AND(F1889="NA",'Member Months by Zip Code'!G1888=0),"Pass","Fail"))</f>
        <v>Pass</v>
      </c>
      <c r="P1889" s="20" t="str">
        <f>IF(G1889&lt;&gt;"NA","Pass",IF(AND(G1889="NA",'Member Months by Zip Code'!H1888=0),"Pass","Fail"))</f>
        <v>Pass</v>
      </c>
      <c r="Q1889" s="19" t="str">
        <f>IF(H1889&lt;&gt;"NA","Pass",IF(AND(H1889="NA",'Member Months by Zip Code'!I1888=0),"Pass","Fail"))</f>
        <v>Pass</v>
      </c>
      <c r="R1889" s="19" t="str">
        <f>IF(I1889&lt;&gt;"NA","Pass",IF(AND(I1889="NA",'Member Months by Zip Code'!J1888=0),"Pass","Fail"))</f>
        <v>Pass</v>
      </c>
      <c r="S1889" s="86" t="str">
        <f>IF(J1889&lt;&gt;"NA","Pass",IF(AND(J1889="NA",'Member Months by Zip Code'!K1888=0),"Pass","Fail"))</f>
        <v>Pass</v>
      </c>
      <c r="T1889" s="87" t="str">
        <f>IF(K1889&lt;&gt;"NA","Pass",IF(AND(K1889="NA",'Member Months by Zip Code'!L1888=0),"Pass","Fail"))</f>
        <v>Pass</v>
      </c>
      <c r="U1889" s="87" t="str">
        <f>IF(L1889&lt;&gt;"NA","Pass",IF(AND(L1889="NA",'Member Months by Zip Code'!M1888=0),"Pass","Fail"))</f>
        <v>Pass</v>
      </c>
      <c r="V1889" s="87" t="str">
        <f>IF(M1889&lt;&gt;"NA","Pass",IF(AND(M1889="NA",'Member Months by Zip Code'!N1888=0),"Pass","Fail"))</f>
        <v>Pass</v>
      </c>
      <c r="X1889" s="136"/>
    </row>
    <row r="1890" spans="1:24" x14ac:dyDescent="0.25">
      <c r="A1890" s="4" t="s">
        <v>16</v>
      </c>
      <c r="B1890" s="10">
        <v>2025</v>
      </c>
      <c r="C1890" s="17" t="s">
        <v>648</v>
      </c>
      <c r="D1890" s="10" t="s">
        <v>14</v>
      </c>
      <c r="E1890" s="16" t="s">
        <v>14</v>
      </c>
      <c r="F1890" s="119"/>
      <c r="G1890" s="123"/>
      <c r="H1890" s="119"/>
      <c r="I1890" s="119"/>
      <c r="J1890" s="120"/>
      <c r="K1890" s="121"/>
      <c r="L1890" s="121"/>
      <c r="M1890" s="121"/>
      <c r="O1890" s="19" t="str">
        <f>IF(F1890&lt;&gt;"NA","Pass",IF(AND(F1890="NA",'Member Months by Zip Code'!G1889=0),"Pass","Fail"))</f>
        <v>Pass</v>
      </c>
      <c r="P1890" s="20" t="str">
        <f>IF(G1890&lt;&gt;"NA","Pass",IF(AND(G1890="NA",'Member Months by Zip Code'!H1889=0),"Pass","Fail"))</f>
        <v>Pass</v>
      </c>
      <c r="Q1890" s="19" t="str">
        <f>IF(H1890&lt;&gt;"NA","Pass",IF(AND(H1890="NA",'Member Months by Zip Code'!I1889=0),"Pass","Fail"))</f>
        <v>Pass</v>
      </c>
      <c r="R1890" s="19" t="str">
        <f>IF(I1890&lt;&gt;"NA","Pass",IF(AND(I1890="NA",'Member Months by Zip Code'!J1889=0),"Pass","Fail"))</f>
        <v>Pass</v>
      </c>
      <c r="S1890" s="86" t="str">
        <f>IF(J1890&lt;&gt;"NA","Pass",IF(AND(J1890="NA",'Member Months by Zip Code'!K1889=0),"Pass","Fail"))</f>
        <v>Pass</v>
      </c>
      <c r="T1890" s="87" t="str">
        <f>IF(K1890&lt;&gt;"NA","Pass",IF(AND(K1890="NA",'Member Months by Zip Code'!L1889=0),"Pass","Fail"))</f>
        <v>Pass</v>
      </c>
      <c r="U1890" s="87" t="str">
        <f>IF(L1890&lt;&gt;"NA","Pass",IF(AND(L1890="NA",'Member Months by Zip Code'!M1889=0),"Pass","Fail"))</f>
        <v>Pass</v>
      </c>
      <c r="V1890" s="87" t="str">
        <f>IF(M1890&lt;&gt;"NA","Pass",IF(AND(M1890="NA",'Member Months by Zip Code'!N1889=0),"Pass","Fail"))</f>
        <v>Pass</v>
      </c>
      <c r="X1890" s="136"/>
    </row>
    <row r="1891" spans="1:24" x14ac:dyDescent="0.25">
      <c r="A1891" s="4" t="s">
        <v>16</v>
      </c>
      <c r="B1891" s="10">
        <v>2025</v>
      </c>
      <c r="C1891" s="17" t="s">
        <v>336</v>
      </c>
      <c r="D1891" s="10" t="s">
        <v>14</v>
      </c>
      <c r="E1891" s="16" t="s">
        <v>14</v>
      </c>
      <c r="F1891" s="119"/>
      <c r="G1891" s="123"/>
      <c r="H1891" s="119"/>
      <c r="I1891" s="119"/>
      <c r="J1891" s="120"/>
      <c r="K1891" s="121"/>
      <c r="L1891" s="121"/>
      <c r="M1891" s="121"/>
      <c r="O1891" s="19" t="str">
        <f>IF(F1891&lt;&gt;"NA","Pass",IF(AND(F1891="NA",'Member Months by Zip Code'!G1890=0),"Pass","Fail"))</f>
        <v>Pass</v>
      </c>
      <c r="P1891" s="20" t="str">
        <f>IF(G1891&lt;&gt;"NA","Pass",IF(AND(G1891="NA",'Member Months by Zip Code'!H1890=0),"Pass","Fail"))</f>
        <v>Pass</v>
      </c>
      <c r="Q1891" s="19" t="str">
        <f>IF(H1891&lt;&gt;"NA","Pass",IF(AND(H1891="NA",'Member Months by Zip Code'!I1890=0),"Pass","Fail"))</f>
        <v>Pass</v>
      </c>
      <c r="R1891" s="19" t="str">
        <f>IF(I1891&lt;&gt;"NA","Pass",IF(AND(I1891="NA",'Member Months by Zip Code'!J1890=0),"Pass","Fail"))</f>
        <v>Pass</v>
      </c>
      <c r="S1891" s="86" t="str">
        <f>IF(J1891&lt;&gt;"NA","Pass",IF(AND(J1891="NA",'Member Months by Zip Code'!K1890=0),"Pass","Fail"))</f>
        <v>Pass</v>
      </c>
      <c r="T1891" s="87" t="str">
        <f>IF(K1891&lt;&gt;"NA","Pass",IF(AND(K1891="NA",'Member Months by Zip Code'!L1890=0),"Pass","Fail"))</f>
        <v>Pass</v>
      </c>
      <c r="U1891" s="87" t="str">
        <f>IF(L1891&lt;&gt;"NA","Pass",IF(AND(L1891="NA",'Member Months by Zip Code'!M1890=0),"Pass","Fail"))</f>
        <v>Pass</v>
      </c>
      <c r="V1891" s="87" t="str">
        <f>IF(M1891&lt;&gt;"NA","Pass",IF(AND(M1891="NA",'Member Months by Zip Code'!N1890=0),"Pass","Fail"))</f>
        <v>Pass</v>
      </c>
      <c r="X1891" s="136"/>
    </row>
    <row r="1892" spans="1:24" x14ac:dyDescent="0.25">
      <c r="A1892" s="4" t="s">
        <v>16</v>
      </c>
      <c r="B1892" s="10">
        <v>2025</v>
      </c>
      <c r="C1892" s="17" t="s">
        <v>649</v>
      </c>
      <c r="D1892" s="10" t="s">
        <v>14</v>
      </c>
      <c r="E1892" s="16" t="s">
        <v>14</v>
      </c>
      <c r="F1892" s="119"/>
      <c r="G1892" s="123"/>
      <c r="H1892" s="119"/>
      <c r="I1892" s="119"/>
      <c r="J1892" s="120"/>
      <c r="K1892" s="121"/>
      <c r="L1892" s="121"/>
      <c r="M1892" s="121"/>
      <c r="O1892" s="19" t="str">
        <f>IF(F1892&lt;&gt;"NA","Pass",IF(AND(F1892="NA",'Member Months by Zip Code'!G1891=0),"Pass","Fail"))</f>
        <v>Pass</v>
      </c>
      <c r="P1892" s="20" t="str">
        <f>IF(G1892&lt;&gt;"NA","Pass",IF(AND(G1892="NA",'Member Months by Zip Code'!H1891=0),"Pass","Fail"))</f>
        <v>Pass</v>
      </c>
      <c r="Q1892" s="19" t="str">
        <f>IF(H1892&lt;&gt;"NA","Pass",IF(AND(H1892="NA",'Member Months by Zip Code'!I1891=0),"Pass","Fail"))</f>
        <v>Pass</v>
      </c>
      <c r="R1892" s="19" t="str">
        <f>IF(I1892&lt;&gt;"NA","Pass",IF(AND(I1892="NA",'Member Months by Zip Code'!J1891=0),"Pass","Fail"))</f>
        <v>Pass</v>
      </c>
      <c r="S1892" s="86" t="str">
        <f>IF(J1892&lt;&gt;"NA","Pass",IF(AND(J1892="NA",'Member Months by Zip Code'!K1891=0),"Pass","Fail"))</f>
        <v>Pass</v>
      </c>
      <c r="T1892" s="87" t="str">
        <f>IF(K1892&lt;&gt;"NA","Pass",IF(AND(K1892="NA",'Member Months by Zip Code'!L1891=0),"Pass","Fail"))</f>
        <v>Pass</v>
      </c>
      <c r="U1892" s="87" t="str">
        <f>IF(L1892&lt;&gt;"NA","Pass",IF(AND(L1892="NA",'Member Months by Zip Code'!M1891=0),"Pass","Fail"))</f>
        <v>Pass</v>
      </c>
      <c r="V1892" s="87" t="str">
        <f>IF(M1892&lt;&gt;"NA","Pass",IF(AND(M1892="NA",'Member Months by Zip Code'!N1891=0),"Pass","Fail"))</f>
        <v>Pass</v>
      </c>
      <c r="X1892" s="136"/>
    </row>
    <row r="1893" spans="1:24" x14ac:dyDescent="0.25">
      <c r="A1893" s="4" t="s">
        <v>16</v>
      </c>
      <c r="B1893" s="10">
        <v>2025</v>
      </c>
      <c r="C1893" s="17" t="s">
        <v>337</v>
      </c>
      <c r="D1893" s="10" t="s">
        <v>14</v>
      </c>
      <c r="E1893" s="16" t="s">
        <v>14</v>
      </c>
      <c r="F1893" s="119"/>
      <c r="G1893" s="123"/>
      <c r="H1893" s="119"/>
      <c r="I1893" s="119"/>
      <c r="J1893" s="120"/>
      <c r="K1893" s="121"/>
      <c r="L1893" s="121"/>
      <c r="M1893" s="121"/>
      <c r="O1893" s="19" t="str">
        <f>IF(F1893&lt;&gt;"NA","Pass",IF(AND(F1893="NA",'Member Months by Zip Code'!G1892=0),"Pass","Fail"))</f>
        <v>Pass</v>
      </c>
      <c r="P1893" s="20" t="str">
        <f>IF(G1893&lt;&gt;"NA","Pass",IF(AND(G1893="NA",'Member Months by Zip Code'!H1892=0),"Pass","Fail"))</f>
        <v>Pass</v>
      </c>
      <c r="Q1893" s="19" t="str">
        <f>IF(H1893&lt;&gt;"NA","Pass",IF(AND(H1893="NA",'Member Months by Zip Code'!I1892=0),"Pass","Fail"))</f>
        <v>Pass</v>
      </c>
      <c r="R1893" s="19" t="str">
        <f>IF(I1893&lt;&gt;"NA","Pass",IF(AND(I1893="NA",'Member Months by Zip Code'!J1892=0),"Pass","Fail"))</f>
        <v>Pass</v>
      </c>
      <c r="S1893" s="86" t="str">
        <f>IF(J1893&lt;&gt;"NA","Pass",IF(AND(J1893="NA",'Member Months by Zip Code'!K1892=0),"Pass","Fail"))</f>
        <v>Pass</v>
      </c>
      <c r="T1893" s="87" t="str">
        <f>IF(K1893&lt;&gt;"NA","Pass",IF(AND(K1893="NA",'Member Months by Zip Code'!L1892=0),"Pass","Fail"))</f>
        <v>Pass</v>
      </c>
      <c r="U1893" s="87" t="str">
        <f>IF(L1893&lt;&gt;"NA","Pass",IF(AND(L1893="NA",'Member Months by Zip Code'!M1892=0),"Pass","Fail"))</f>
        <v>Pass</v>
      </c>
      <c r="V1893" s="87" t="str">
        <f>IF(M1893&lt;&gt;"NA","Pass",IF(AND(M1893="NA",'Member Months by Zip Code'!N1892=0),"Pass","Fail"))</f>
        <v>Pass</v>
      </c>
      <c r="X1893" s="136"/>
    </row>
    <row r="1894" spans="1:24" x14ac:dyDescent="0.25">
      <c r="A1894" s="4" t="s">
        <v>16</v>
      </c>
      <c r="B1894" s="10">
        <v>2025</v>
      </c>
      <c r="C1894" s="17" t="s">
        <v>338</v>
      </c>
      <c r="D1894" s="10" t="s">
        <v>14</v>
      </c>
      <c r="E1894" s="16" t="s">
        <v>14</v>
      </c>
      <c r="F1894" s="119"/>
      <c r="G1894" s="123"/>
      <c r="H1894" s="119"/>
      <c r="I1894" s="119"/>
      <c r="J1894" s="120"/>
      <c r="K1894" s="121"/>
      <c r="L1894" s="121"/>
      <c r="M1894" s="121"/>
      <c r="O1894" s="19" t="str">
        <f>IF(F1894&lt;&gt;"NA","Pass",IF(AND(F1894="NA",'Member Months by Zip Code'!G1893=0),"Pass","Fail"))</f>
        <v>Pass</v>
      </c>
      <c r="P1894" s="20" t="str">
        <f>IF(G1894&lt;&gt;"NA","Pass",IF(AND(G1894="NA",'Member Months by Zip Code'!H1893=0),"Pass","Fail"))</f>
        <v>Pass</v>
      </c>
      <c r="Q1894" s="19" t="str">
        <f>IF(H1894&lt;&gt;"NA","Pass",IF(AND(H1894="NA",'Member Months by Zip Code'!I1893=0),"Pass","Fail"))</f>
        <v>Pass</v>
      </c>
      <c r="R1894" s="19" t="str">
        <f>IF(I1894&lt;&gt;"NA","Pass",IF(AND(I1894="NA",'Member Months by Zip Code'!J1893=0),"Pass","Fail"))</f>
        <v>Pass</v>
      </c>
      <c r="S1894" s="86" t="str">
        <f>IF(J1894&lt;&gt;"NA","Pass",IF(AND(J1894="NA",'Member Months by Zip Code'!K1893=0),"Pass","Fail"))</f>
        <v>Pass</v>
      </c>
      <c r="T1894" s="87" t="str">
        <f>IF(K1894&lt;&gt;"NA","Pass",IF(AND(K1894="NA",'Member Months by Zip Code'!L1893=0),"Pass","Fail"))</f>
        <v>Pass</v>
      </c>
      <c r="U1894" s="87" t="str">
        <f>IF(L1894&lt;&gt;"NA","Pass",IF(AND(L1894="NA",'Member Months by Zip Code'!M1893=0),"Pass","Fail"))</f>
        <v>Pass</v>
      </c>
      <c r="V1894" s="87" t="str">
        <f>IF(M1894&lt;&gt;"NA","Pass",IF(AND(M1894="NA",'Member Months by Zip Code'!N1893=0),"Pass","Fail"))</f>
        <v>Pass</v>
      </c>
      <c r="X1894" s="136"/>
    </row>
    <row r="1895" spans="1:24" x14ac:dyDescent="0.25">
      <c r="A1895" s="4" t="s">
        <v>16</v>
      </c>
      <c r="B1895" s="10">
        <v>2025</v>
      </c>
      <c r="C1895" s="17" t="s">
        <v>339</v>
      </c>
      <c r="D1895" s="10" t="s">
        <v>14</v>
      </c>
      <c r="E1895" s="16" t="s">
        <v>14</v>
      </c>
      <c r="F1895" s="119"/>
      <c r="G1895" s="123"/>
      <c r="H1895" s="119"/>
      <c r="I1895" s="119"/>
      <c r="J1895" s="120"/>
      <c r="K1895" s="121"/>
      <c r="L1895" s="121"/>
      <c r="M1895" s="121"/>
      <c r="O1895" s="19" t="str">
        <f>IF(F1895&lt;&gt;"NA","Pass",IF(AND(F1895="NA",'Member Months by Zip Code'!G1894=0),"Pass","Fail"))</f>
        <v>Pass</v>
      </c>
      <c r="P1895" s="20" t="str">
        <f>IF(G1895&lt;&gt;"NA","Pass",IF(AND(G1895="NA",'Member Months by Zip Code'!H1894=0),"Pass","Fail"))</f>
        <v>Pass</v>
      </c>
      <c r="Q1895" s="19" t="str">
        <f>IF(H1895&lt;&gt;"NA","Pass",IF(AND(H1895="NA",'Member Months by Zip Code'!I1894=0),"Pass","Fail"))</f>
        <v>Pass</v>
      </c>
      <c r="R1895" s="19" t="str">
        <f>IF(I1895&lt;&gt;"NA","Pass",IF(AND(I1895="NA",'Member Months by Zip Code'!J1894=0),"Pass","Fail"))</f>
        <v>Pass</v>
      </c>
      <c r="S1895" s="86" t="str">
        <f>IF(J1895&lt;&gt;"NA","Pass",IF(AND(J1895="NA",'Member Months by Zip Code'!K1894=0),"Pass","Fail"))</f>
        <v>Pass</v>
      </c>
      <c r="T1895" s="87" t="str">
        <f>IF(K1895&lt;&gt;"NA","Pass",IF(AND(K1895="NA",'Member Months by Zip Code'!L1894=0),"Pass","Fail"))</f>
        <v>Pass</v>
      </c>
      <c r="U1895" s="87" t="str">
        <f>IF(L1895&lt;&gt;"NA","Pass",IF(AND(L1895="NA",'Member Months by Zip Code'!M1894=0),"Pass","Fail"))</f>
        <v>Pass</v>
      </c>
      <c r="V1895" s="87" t="str">
        <f>IF(M1895&lt;&gt;"NA","Pass",IF(AND(M1895="NA",'Member Months by Zip Code'!N1894=0),"Pass","Fail"))</f>
        <v>Pass</v>
      </c>
      <c r="X1895" s="136"/>
    </row>
    <row r="1896" spans="1:24" x14ac:dyDescent="0.25">
      <c r="A1896" s="4" t="s">
        <v>16</v>
      </c>
      <c r="B1896" s="10">
        <v>2025</v>
      </c>
      <c r="C1896" s="17" t="s">
        <v>340</v>
      </c>
      <c r="D1896" s="10" t="s">
        <v>14</v>
      </c>
      <c r="E1896" s="16" t="s">
        <v>14</v>
      </c>
      <c r="F1896" s="119"/>
      <c r="G1896" s="123"/>
      <c r="H1896" s="119"/>
      <c r="I1896" s="119"/>
      <c r="J1896" s="120"/>
      <c r="K1896" s="121"/>
      <c r="L1896" s="121"/>
      <c r="M1896" s="121"/>
      <c r="O1896" s="19" t="str">
        <f>IF(F1896&lt;&gt;"NA","Pass",IF(AND(F1896="NA",'Member Months by Zip Code'!G1895=0),"Pass","Fail"))</f>
        <v>Pass</v>
      </c>
      <c r="P1896" s="20" t="str">
        <f>IF(G1896&lt;&gt;"NA","Pass",IF(AND(G1896="NA",'Member Months by Zip Code'!H1895=0),"Pass","Fail"))</f>
        <v>Pass</v>
      </c>
      <c r="Q1896" s="19" t="str">
        <f>IF(H1896&lt;&gt;"NA","Pass",IF(AND(H1896="NA",'Member Months by Zip Code'!I1895=0),"Pass","Fail"))</f>
        <v>Pass</v>
      </c>
      <c r="R1896" s="19" t="str">
        <f>IF(I1896&lt;&gt;"NA","Pass",IF(AND(I1896="NA",'Member Months by Zip Code'!J1895=0),"Pass","Fail"))</f>
        <v>Pass</v>
      </c>
      <c r="S1896" s="86" t="str">
        <f>IF(J1896&lt;&gt;"NA","Pass",IF(AND(J1896="NA",'Member Months by Zip Code'!K1895=0),"Pass","Fail"))</f>
        <v>Pass</v>
      </c>
      <c r="T1896" s="87" t="str">
        <f>IF(K1896&lt;&gt;"NA","Pass",IF(AND(K1896="NA",'Member Months by Zip Code'!L1895=0),"Pass","Fail"))</f>
        <v>Pass</v>
      </c>
      <c r="U1896" s="87" t="str">
        <f>IF(L1896&lt;&gt;"NA","Pass",IF(AND(L1896="NA",'Member Months by Zip Code'!M1895=0),"Pass","Fail"))</f>
        <v>Pass</v>
      </c>
      <c r="V1896" s="87" t="str">
        <f>IF(M1896&lt;&gt;"NA","Pass",IF(AND(M1896="NA",'Member Months by Zip Code'!N1895=0),"Pass","Fail"))</f>
        <v>Pass</v>
      </c>
      <c r="X1896" s="136"/>
    </row>
    <row r="1897" spans="1:24" x14ac:dyDescent="0.25">
      <c r="A1897" s="4" t="s">
        <v>16</v>
      </c>
      <c r="B1897" s="10">
        <v>2025</v>
      </c>
      <c r="C1897" s="17" t="s">
        <v>650</v>
      </c>
      <c r="D1897" s="10" t="s">
        <v>14</v>
      </c>
      <c r="E1897" s="16" t="s">
        <v>14</v>
      </c>
      <c r="F1897" s="119"/>
      <c r="G1897" s="123"/>
      <c r="H1897" s="119"/>
      <c r="I1897" s="119"/>
      <c r="J1897" s="120"/>
      <c r="K1897" s="121"/>
      <c r="L1897" s="121"/>
      <c r="M1897" s="121"/>
      <c r="O1897" s="19" t="str">
        <f>IF(F1897&lt;&gt;"NA","Pass",IF(AND(F1897="NA",'Member Months by Zip Code'!G1896=0),"Pass","Fail"))</f>
        <v>Pass</v>
      </c>
      <c r="P1897" s="20" t="str">
        <f>IF(G1897&lt;&gt;"NA","Pass",IF(AND(G1897="NA",'Member Months by Zip Code'!H1896=0),"Pass","Fail"))</f>
        <v>Pass</v>
      </c>
      <c r="Q1897" s="19" t="str">
        <f>IF(H1897&lt;&gt;"NA","Pass",IF(AND(H1897="NA",'Member Months by Zip Code'!I1896=0),"Pass","Fail"))</f>
        <v>Pass</v>
      </c>
      <c r="R1897" s="19" t="str">
        <f>IF(I1897&lt;&gt;"NA","Pass",IF(AND(I1897="NA",'Member Months by Zip Code'!J1896=0),"Pass","Fail"))</f>
        <v>Pass</v>
      </c>
      <c r="S1897" s="86" t="str">
        <f>IF(J1897&lt;&gt;"NA","Pass",IF(AND(J1897="NA",'Member Months by Zip Code'!K1896=0),"Pass","Fail"))</f>
        <v>Pass</v>
      </c>
      <c r="T1897" s="87" t="str">
        <f>IF(K1897&lt;&gt;"NA","Pass",IF(AND(K1897="NA",'Member Months by Zip Code'!L1896=0),"Pass","Fail"))</f>
        <v>Pass</v>
      </c>
      <c r="U1897" s="87" t="str">
        <f>IF(L1897&lt;&gt;"NA","Pass",IF(AND(L1897="NA",'Member Months by Zip Code'!M1896=0),"Pass","Fail"))</f>
        <v>Pass</v>
      </c>
      <c r="V1897" s="87" t="str">
        <f>IF(M1897&lt;&gt;"NA","Pass",IF(AND(M1897="NA",'Member Months by Zip Code'!N1896=0),"Pass","Fail"))</f>
        <v>Pass</v>
      </c>
      <c r="X1897" s="136"/>
    </row>
    <row r="1898" spans="1:24" x14ac:dyDescent="0.25">
      <c r="A1898" s="4" t="s">
        <v>16</v>
      </c>
      <c r="B1898" s="10">
        <v>2025</v>
      </c>
      <c r="C1898" s="17" t="s">
        <v>341</v>
      </c>
      <c r="D1898" s="10" t="s">
        <v>14</v>
      </c>
      <c r="E1898" s="16" t="s">
        <v>14</v>
      </c>
      <c r="F1898" s="119"/>
      <c r="G1898" s="123"/>
      <c r="H1898" s="119"/>
      <c r="I1898" s="119"/>
      <c r="J1898" s="120"/>
      <c r="K1898" s="121"/>
      <c r="L1898" s="121"/>
      <c r="M1898" s="121"/>
      <c r="O1898" s="19" t="str">
        <f>IF(F1898&lt;&gt;"NA","Pass",IF(AND(F1898="NA",'Member Months by Zip Code'!G1897=0),"Pass","Fail"))</f>
        <v>Pass</v>
      </c>
      <c r="P1898" s="20" t="str">
        <f>IF(G1898&lt;&gt;"NA","Pass",IF(AND(G1898="NA",'Member Months by Zip Code'!H1897=0),"Pass","Fail"))</f>
        <v>Pass</v>
      </c>
      <c r="Q1898" s="19" t="str">
        <f>IF(H1898&lt;&gt;"NA","Pass",IF(AND(H1898="NA",'Member Months by Zip Code'!I1897=0),"Pass","Fail"))</f>
        <v>Pass</v>
      </c>
      <c r="R1898" s="19" t="str">
        <f>IF(I1898&lt;&gt;"NA","Pass",IF(AND(I1898="NA",'Member Months by Zip Code'!J1897=0),"Pass","Fail"))</f>
        <v>Pass</v>
      </c>
      <c r="S1898" s="86" t="str">
        <f>IF(J1898&lt;&gt;"NA","Pass",IF(AND(J1898="NA",'Member Months by Zip Code'!K1897=0),"Pass","Fail"))</f>
        <v>Pass</v>
      </c>
      <c r="T1898" s="87" t="str">
        <f>IF(K1898&lt;&gt;"NA","Pass",IF(AND(K1898="NA",'Member Months by Zip Code'!L1897=0),"Pass","Fail"))</f>
        <v>Pass</v>
      </c>
      <c r="U1898" s="87" t="str">
        <f>IF(L1898&lt;&gt;"NA","Pass",IF(AND(L1898="NA",'Member Months by Zip Code'!M1897=0),"Pass","Fail"))</f>
        <v>Pass</v>
      </c>
      <c r="V1898" s="87" t="str">
        <f>IF(M1898&lt;&gt;"NA","Pass",IF(AND(M1898="NA",'Member Months by Zip Code'!N1897=0),"Pass","Fail"))</f>
        <v>Pass</v>
      </c>
      <c r="X1898" s="136"/>
    </row>
    <row r="1899" spans="1:24" x14ac:dyDescent="0.25">
      <c r="A1899" s="4" t="s">
        <v>16</v>
      </c>
      <c r="B1899" s="10">
        <v>2025</v>
      </c>
      <c r="C1899" s="17" t="s">
        <v>342</v>
      </c>
      <c r="D1899" s="10" t="s">
        <v>14</v>
      </c>
      <c r="E1899" s="16" t="s">
        <v>14</v>
      </c>
      <c r="F1899" s="119"/>
      <c r="G1899" s="123"/>
      <c r="H1899" s="119"/>
      <c r="I1899" s="119"/>
      <c r="J1899" s="120"/>
      <c r="K1899" s="121"/>
      <c r="L1899" s="121"/>
      <c r="M1899" s="121"/>
      <c r="O1899" s="19" t="str">
        <f>IF(F1899&lt;&gt;"NA","Pass",IF(AND(F1899="NA",'Member Months by Zip Code'!G1898=0),"Pass","Fail"))</f>
        <v>Pass</v>
      </c>
      <c r="P1899" s="20" t="str">
        <f>IF(G1899&lt;&gt;"NA","Pass",IF(AND(G1899="NA",'Member Months by Zip Code'!H1898=0),"Pass","Fail"))</f>
        <v>Pass</v>
      </c>
      <c r="Q1899" s="19" t="str">
        <f>IF(H1899&lt;&gt;"NA","Pass",IF(AND(H1899="NA",'Member Months by Zip Code'!I1898=0),"Pass","Fail"))</f>
        <v>Pass</v>
      </c>
      <c r="R1899" s="19" t="str">
        <f>IF(I1899&lt;&gt;"NA","Pass",IF(AND(I1899="NA",'Member Months by Zip Code'!J1898=0),"Pass","Fail"))</f>
        <v>Pass</v>
      </c>
      <c r="S1899" s="86" t="str">
        <f>IF(J1899&lt;&gt;"NA","Pass",IF(AND(J1899="NA",'Member Months by Zip Code'!K1898=0),"Pass","Fail"))</f>
        <v>Pass</v>
      </c>
      <c r="T1899" s="87" t="str">
        <f>IF(K1899&lt;&gt;"NA","Pass",IF(AND(K1899="NA",'Member Months by Zip Code'!L1898=0),"Pass","Fail"))</f>
        <v>Pass</v>
      </c>
      <c r="U1899" s="87" t="str">
        <f>IF(L1899&lt;&gt;"NA","Pass",IF(AND(L1899="NA",'Member Months by Zip Code'!M1898=0),"Pass","Fail"))</f>
        <v>Pass</v>
      </c>
      <c r="V1899" s="87" t="str">
        <f>IF(M1899&lt;&gt;"NA","Pass",IF(AND(M1899="NA",'Member Months by Zip Code'!N1898=0),"Pass","Fail"))</f>
        <v>Pass</v>
      </c>
      <c r="X1899" s="136"/>
    </row>
    <row r="1900" spans="1:24" x14ac:dyDescent="0.25">
      <c r="A1900" s="4" t="s">
        <v>16</v>
      </c>
      <c r="B1900" s="10">
        <v>2025</v>
      </c>
      <c r="C1900" s="17" t="s">
        <v>343</v>
      </c>
      <c r="D1900" s="10" t="s">
        <v>14</v>
      </c>
      <c r="E1900" s="16" t="s">
        <v>14</v>
      </c>
      <c r="F1900" s="119"/>
      <c r="G1900" s="123"/>
      <c r="H1900" s="119"/>
      <c r="I1900" s="119"/>
      <c r="J1900" s="120"/>
      <c r="K1900" s="121"/>
      <c r="L1900" s="121"/>
      <c r="M1900" s="121"/>
      <c r="O1900" s="19" t="str">
        <f>IF(F1900&lt;&gt;"NA","Pass",IF(AND(F1900="NA",'Member Months by Zip Code'!G1899=0),"Pass","Fail"))</f>
        <v>Pass</v>
      </c>
      <c r="P1900" s="20" t="str">
        <f>IF(G1900&lt;&gt;"NA","Pass",IF(AND(G1900="NA",'Member Months by Zip Code'!H1899=0),"Pass","Fail"))</f>
        <v>Pass</v>
      </c>
      <c r="Q1900" s="19" t="str">
        <f>IF(H1900&lt;&gt;"NA","Pass",IF(AND(H1900="NA",'Member Months by Zip Code'!I1899=0),"Pass","Fail"))</f>
        <v>Pass</v>
      </c>
      <c r="R1900" s="19" t="str">
        <f>IF(I1900&lt;&gt;"NA","Pass",IF(AND(I1900="NA",'Member Months by Zip Code'!J1899=0),"Pass","Fail"))</f>
        <v>Pass</v>
      </c>
      <c r="S1900" s="86" t="str">
        <f>IF(J1900&lt;&gt;"NA","Pass",IF(AND(J1900="NA",'Member Months by Zip Code'!K1899=0),"Pass","Fail"))</f>
        <v>Pass</v>
      </c>
      <c r="T1900" s="87" t="str">
        <f>IF(K1900&lt;&gt;"NA","Pass",IF(AND(K1900="NA",'Member Months by Zip Code'!L1899=0),"Pass","Fail"))</f>
        <v>Pass</v>
      </c>
      <c r="U1900" s="87" t="str">
        <f>IF(L1900&lt;&gt;"NA","Pass",IF(AND(L1900="NA",'Member Months by Zip Code'!M1899=0),"Pass","Fail"))</f>
        <v>Pass</v>
      </c>
      <c r="V1900" s="87" t="str">
        <f>IF(M1900&lt;&gt;"NA","Pass",IF(AND(M1900="NA",'Member Months by Zip Code'!N1899=0),"Pass","Fail"))</f>
        <v>Pass</v>
      </c>
      <c r="X1900" s="136"/>
    </row>
    <row r="1901" spans="1:24" x14ac:dyDescent="0.25">
      <c r="A1901" s="4" t="s">
        <v>16</v>
      </c>
      <c r="B1901" s="10">
        <v>2025</v>
      </c>
      <c r="C1901" s="17" t="s">
        <v>651</v>
      </c>
      <c r="D1901" s="10" t="s">
        <v>14</v>
      </c>
      <c r="E1901" s="16" t="s">
        <v>14</v>
      </c>
      <c r="F1901" s="119"/>
      <c r="G1901" s="123"/>
      <c r="H1901" s="119"/>
      <c r="I1901" s="119"/>
      <c r="J1901" s="120"/>
      <c r="K1901" s="121"/>
      <c r="L1901" s="121"/>
      <c r="M1901" s="121"/>
      <c r="O1901" s="19" t="str">
        <f>IF(F1901&lt;&gt;"NA","Pass",IF(AND(F1901="NA",'Member Months by Zip Code'!G1900=0),"Pass","Fail"))</f>
        <v>Pass</v>
      </c>
      <c r="P1901" s="20" t="str">
        <f>IF(G1901&lt;&gt;"NA","Pass",IF(AND(G1901="NA",'Member Months by Zip Code'!H1900=0),"Pass","Fail"))</f>
        <v>Pass</v>
      </c>
      <c r="Q1901" s="19" t="str">
        <f>IF(H1901&lt;&gt;"NA","Pass",IF(AND(H1901="NA",'Member Months by Zip Code'!I1900=0),"Pass","Fail"))</f>
        <v>Pass</v>
      </c>
      <c r="R1901" s="19" t="str">
        <f>IF(I1901&lt;&gt;"NA","Pass",IF(AND(I1901="NA",'Member Months by Zip Code'!J1900=0),"Pass","Fail"))</f>
        <v>Pass</v>
      </c>
      <c r="S1901" s="86" t="str">
        <f>IF(J1901&lt;&gt;"NA","Pass",IF(AND(J1901="NA",'Member Months by Zip Code'!K1900=0),"Pass","Fail"))</f>
        <v>Pass</v>
      </c>
      <c r="T1901" s="87" t="str">
        <f>IF(K1901&lt;&gt;"NA","Pass",IF(AND(K1901="NA",'Member Months by Zip Code'!L1900=0),"Pass","Fail"))</f>
        <v>Pass</v>
      </c>
      <c r="U1901" s="87" t="str">
        <f>IF(L1901&lt;&gt;"NA","Pass",IF(AND(L1901="NA",'Member Months by Zip Code'!M1900=0),"Pass","Fail"))</f>
        <v>Pass</v>
      </c>
      <c r="V1901" s="87" t="str">
        <f>IF(M1901&lt;&gt;"NA","Pass",IF(AND(M1901="NA",'Member Months by Zip Code'!N1900=0),"Pass","Fail"))</f>
        <v>Pass</v>
      </c>
      <c r="X1901" s="136"/>
    </row>
    <row r="1902" spans="1:24" x14ac:dyDescent="0.25">
      <c r="A1902" s="4" t="s">
        <v>16</v>
      </c>
      <c r="B1902" s="10">
        <v>2025</v>
      </c>
      <c r="C1902" s="17" t="s">
        <v>344</v>
      </c>
      <c r="D1902" s="10" t="s">
        <v>14</v>
      </c>
      <c r="E1902" s="16" t="s">
        <v>14</v>
      </c>
      <c r="F1902" s="119"/>
      <c r="G1902" s="123"/>
      <c r="H1902" s="119"/>
      <c r="I1902" s="119"/>
      <c r="J1902" s="120"/>
      <c r="K1902" s="121"/>
      <c r="L1902" s="121"/>
      <c r="M1902" s="121"/>
      <c r="O1902" s="19" t="str">
        <f>IF(F1902&lt;&gt;"NA","Pass",IF(AND(F1902="NA",'Member Months by Zip Code'!G1901=0),"Pass","Fail"))</f>
        <v>Pass</v>
      </c>
      <c r="P1902" s="20" t="str">
        <f>IF(G1902&lt;&gt;"NA","Pass",IF(AND(G1902="NA",'Member Months by Zip Code'!H1901=0),"Pass","Fail"))</f>
        <v>Pass</v>
      </c>
      <c r="Q1902" s="19" t="str">
        <f>IF(H1902&lt;&gt;"NA","Pass",IF(AND(H1902="NA",'Member Months by Zip Code'!I1901=0),"Pass","Fail"))</f>
        <v>Pass</v>
      </c>
      <c r="R1902" s="19" t="str">
        <f>IF(I1902&lt;&gt;"NA","Pass",IF(AND(I1902="NA",'Member Months by Zip Code'!J1901=0),"Pass","Fail"))</f>
        <v>Pass</v>
      </c>
      <c r="S1902" s="86" t="str">
        <f>IF(J1902&lt;&gt;"NA","Pass",IF(AND(J1902="NA",'Member Months by Zip Code'!K1901=0),"Pass","Fail"))</f>
        <v>Pass</v>
      </c>
      <c r="T1902" s="87" t="str">
        <f>IF(K1902&lt;&gt;"NA","Pass",IF(AND(K1902="NA",'Member Months by Zip Code'!L1901=0),"Pass","Fail"))</f>
        <v>Pass</v>
      </c>
      <c r="U1902" s="87" t="str">
        <f>IF(L1902&lt;&gt;"NA","Pass",IF(AND(L1902="NA",'Member Months by Zip Code'!M1901=0),"Pass","Fail"))</f>
        <v>Pass</v>
      </c>
      <c r="V1902" s="87" t="str">
        <f>IF(M1902&lt;&gt;"NA","Pass",IF(AND(M1902="NA",'Member Months by Zip Code'!N1901=0),"Pass","Fail"))</f>
        <v>Pass</v>
      </c>
      <c r="X1902" s="136"/>
    </row>
    <row r="1903" spans="1:24" x14ac:dyDescent="0.25">
      <c r="A1903" s="4" t="s">
        <v>16</v>
      </c>
      <c r="B1903" s="10">
        <v>2025</v>
      </c>
      <c r="C1903" s="17" t="s">
        <v>652</v>
      </c>
      <c r="D1903" s="10" t="s">
        <v>14</v>
      </c>
      <c r="E1903" s="16" t="s">
        <v>14</v>
      </c>
      <c r="F1903" s="119"/>
      <c r="G1903" s="123"/>
      <c r="H1903" s="119"/>
      <c r="I1903" s="119"/>
      <c r="J1903" s="120"/>
      <c r="K1903" s="121"/>
      <c r="L1903" s="121"/>
      <c r="M1903" s="121"/>
      <c r="O1903" s="19" t="str">
        <f>IF(F1903&lt;&gt;"NA","Pass",IF(AND(F1903="NA",'Member Months by Zip Code'!G1902=0),"Pass","Fail"))</f>
        <v>Pass</v>
      </c>
      <c r="P1903" s="20" t="str">
        <f>IF(G1903&lt;&gt;"NA","Pass",IF(AND(G1903="NA",'Member Months by Zip Code'!H1902=0),"Pass","Fail"))</f>
        <v>Pass</v>
      </c>
      <c r="Q1903" s="19" t="str">
        <f>IF(H1903&lt;&gt;"NA","Pass",IF(AND(H1903="NA",'Member Months by Zip Code'!I1902=0),"Pass","Fail"))</f>
        <v>Pass</v>
      </c>
      <c r="R1903" s="19" t="str">
        <f>IF(I1903&lt;&gt;"NA","Pass",IF(AND(I1903="NA",'Member Months by Zip Code'!J1902=0),"Pass","Fail"))</f>
        <v>Pass</v>
      </c>
      <c r="S1903" s="86" t="str">
        <f>IF(J1903&lt;&gt;"NA","Pass",IF(AND(J1903="NA",'Member Months by Zip Code'!K1902=0),"Pass","Fail"))</f>
        <v>Pass</v>
      </c>
      <c r="T1903" s="87" t="str">
        <f>IF(K1903&lt;&gt;"NA","Pass",IF(AND(K1903="NA",'Member Months by Zip Code'!L1902=0),"Pass","Fail"))</f>
        <v>Pass</v>
      </c>
      <c r="U1903" s="87" t="str">
        <f>IF(L1903&lt;&gt;"NA","Pass",IF(AND(L1903="NA",'Member Months by Zip Code'!M1902=0),"Pass","Fail"))</f>
        <v>Pass</v>
      </c>
      <c r="V1903" s="87" t="str">
        <f>IF(M1903&lt;&gt;"NA","Pass",IF(AND(M1903="NA",'Member Months by Zip Code'!N1902=0),"Pass","Fail"))</f>
        <v>Pass</v>
      </c>
      <c r="X1903" s="136"/>
    </row>
    <row r="1904" spans="1:24" x14ac:dyDescent="0.25">
      <c r="A1904" s="4" t="s">
        <v>16</v>
      </c>
      <c r="B1904" s="10">
        <v>2025</v>
      </c>
      <c r="C1904" s="17" t="s">
        <v>653</v>
      </c>
      <c r="D1904" s="10" t="s">
        <v>14</v>
      </c>
      <c r="E1904" s="16" t="s">
        <v>14</v>
      </c>
      <c r="F1904" s="119"/>
      <c r="G1904" s="123"/>
      <c r="H1904" s="119"/>
      <c r="I1904" s="119"/>
      <c r="J1904" s="120"/>
      <c r="K1904" s="121"/>
      <c r="L1904" s="121"/>
      <c r="M1904" s="121"/>
      <c r="O1904" s="19" t="str">
        <f>IF(F1904&lt;&gt;"NA","Pass",IF(AND(F1904="NA",'Member Months by Zip Code'!G1903=0),"Pass","Fail"))</f>
        <v>Pass</v>
      </c>
      <c r="P1904" s="20" t="str">
        <f>IF(G1904&lt;&gt;"NA","Pass",IF(AND(G1904="NA",'Member Months by Zip Code'!H1903=0),"Pass","Fail"))</f>
        <v>Pass</v>
      </c>
      <c r="Q1904" s="19" t="str">
        <f>IF(H1904&lt;&gt;"NA","Pass",IF(AND(H1904="NA",'Member Months by Zip Code'!I1903=0),"Pass","Fail"))</f>
        <v>Pass</v>
      </c>
      <c r="R1904" s="19" t="str">
        <f>IF(I1904&lt;&gt;"NA","Pass",IF(AND(I1904="NA",'Member Months by Zip Code'!J1903=0),"Pass","Fail"))</f>
        <v>Pass</v>
      </c>
      <c r="S1904" s="86" t="str">
        <f>IF(J1904&lt;&gt;"NA","Pass",IF(AND(J1904="NA",'Member Months by Zip Code'!K1903=0),"Pass","Fail"))</f>
        <v>Pass</v>
      </c>
      <c r="T1904" s="87" t="str">
        <f>IF(K1904&lt;&gt;"NA","Pass",IF(AND(K1904="NA",'Member Months by Zip Code'!L1903=0),"Pass","Fail"))</f>
        <v>Pass</v>
      </c>
      <c r="U1904" s="87" t="str">
        <f>IF(L1904&lt;&gt;"NA","Pass",IF(AND(L1904="NA",'Member Months by Zip Code'!M1903=0),"Pass","Fail"))</f>
        <v>Pass</v>
      </c>
      <c r="V1904" s="87" t="str">
        <f>IF(M1904&lt;&gt;"NA","Pass",IF(AND(M1904="NA",'Member Months by Zip Code'!N1903=0),"Pass","Fail"))</f>
        <v>Pass</v>
      </c>
      <c r="X1904" s="136"/>
    </row>
    <row r="1905" spans="1:24" x14ac:dyDescent="0.25">
      <c r="A1905" s="4" t="s">
        <v>16</v>
      </c>
      <c r="B1905" s="10">
        <v>2025</v>
      </c>
      <c r="C1905" s="17" t="s">
        <v>345</v>
      </c>
      <c r="D1905" s="10" t="s">
        <v>14</v>
      </c>
      <c r="E1905" s="16" t="s">
        <v>14</v>
      </c>
      <c r="F1905" s="119"/>
      <c r="G1905" s="123"/>
      <c r="H1905" s="119"/>
      <c r="I1905" s="119"/>
      <c r="J1905" s="120"/>
      <c r="K1905" s="121"/>
      <c r="L1905" s="121"/>
      <c r="M1905" s="121"/>
      <c r="O1905" s="19" t="str">
        <f>IF(F1905&lt;&gt;"NA","Pass",IF(AND(F1905="NA",'Member Months by Zip Code'!G1904=0),"Pass","Fail"))</f>
        <v>Pass</v>
      </c>
      <c r="P1905" s="20" t="str">
        <f>IF(G1905&lt;&gt;"NA","Pass",IF(AND(G1905="NA",'Member Months by Zip Code'!H1904=0),"Pass","Fail"))</f>
        <v>Pass</v>
      </c>
      <c r="Q1905" s="19" t="str">
        <f>IF(H1905&lt;&gt;"NA","Pass",IF(AND(H1905="NA",'Member Months by Zip Code'!I1904=0),"Pass","Fail"))</f>
        <v>Pass</v>
      </c>
      <c r="R1905" s="19" t="str">
        <f>IF(I1905&lt;&gt;"NA","Pass",IF(AND(I1905="NA",'Member Months by Zip Code'!J1904=0),"Pass","Fail"))</f>
        <v>Pass</v>
      </c>
      <c r="S1905" s="86" t="str">
        <f>IF(J1905&lt;&gt;"NA","Pass",IF(AND(J1905="NA",'Member Months by Zip Code'!K1904=0),"Pass","Fail"))</f>
        <v>Pass</v>
      </c>
      <c r="T1905" s="87" t="str">
        <f>IF(K1905&lt;&gt;"NA","Pass",IF(AND(K1905="NA",'Member Months by Zip Code'!L1904=0),"Pass","Fail"))</f>
        <v>Pass</v>
      </c>
      <c r="U1905" s="87" t="str">
        <f>IF(L1905&lt;&gt;"NA","Pass",IF(AND(L1905="NA",'Member Months by Zip Code'!M1904=0),"Pass","Fail"))</f>
        <v>Pass</v>
      </c>
      <c r="V1905" s="87" t="str">
        <f>IF(M1905&lt;&gt;"NA","Pass",IF(AND(M1905="NA",'Member Months by Zip Code'!N1904=0),"Pass","Fail"))</f>
        <v>Pass</v>
      </c>
      <c r="X1905" s="136"/>
    </row>
    <row r="1906" spans="1:24" x14ac:dyDescent="0.25">
      <c r="A1906" s="4" t="s">
        <v>16</v>
      </c>
      <c r="B1906" s="10">
        <v>2025</v>
      </c>
      <c r="C1906" s="17" t="s">
        <v>346</v>
      </c>
      <c r="D1906" s="10" t="s">
        <v>14</v>
      </c>
      <c r="E1906" s="16" t="s">
        <v>14</v>
      </c>
      <c r="F1906" s="119"/>
      <c r="G1906" s="123"/>
      <c r="H1906" s="119"/>
      <c r="I1906" s="119"/>
      <c r="J1906" s="120"/>
      <c r="K1906" s="121"/>
      <c r="L1906" s="121"/>
      <c r="M1906" s="121"/>
      <c r="O1906" s="19" t="str">
        <f>IF(F1906&lt;&gt;"NA","Pass",IF(AND(F1906="NA",'Member Months by Zip Code'!G1905=0),"Pass","Fail"))</f>
        <v>Pass</v>
      </c>
      <c r="P1906" s="20" t="str">
        <f>IF(G1906&lt;&gt;"NA","Pass",IF(AND(G1906="NA",'Member Months by Zip Code'!H1905=0),"Pass","Fail"))</f>
        <v>Pass</v>
      </c>
      <c r="Q1906" s="19" t="str">
        <f>IF(H1906&lt;&gt;"NA","Pass",IF(AND(H1906="NA",'Member Months by Zip Code'!I1905=0),"Pass","Fail"))</f>
        <v>Pass</v>
      </c>
      <c r="R1906" s="19" t="str">
        <f>IF(I1906&lt;&gt;"NA","Pass",IF(AND(I1906="NA",'Member Months by Zip Code'!J1905=0),"Pass","Fail"))</f>
        <v>Pass</v>
      </c>
      <c r="S1906" s="86" t="str">
        <f>IF(J1906&lt;&gt;"NA","Pass",IF(AND(J1906="NA",'Member Months by Zip Code'!K1905=0),"Pass","Fail"))</f>
        <v>Pass</v>
      </c>
      <c r="T1906" s="87" t="str">
        <f>IF(K1906&lt;&gt;"NA","Pass",IF(AND(K1906="NA",'Member Months by Zip Code'!L1905=0),"Pass","Fail"))</f>
        <v>Pass</v>
      </c>
      <c r="U1906" s="87" t="str">
        <f>IF(L1906&lt;&gt;"NA","Pass",IF(AND(L1906="NA",'Member Months by Zip Code'!M1905=0),"Pass","Fail"))</f>
        <v>Pass</v>
      </c>
      <c r="V1906" s="87" t="str">
        <f>IF(M1906&lt;&gt;"NA","Pass",IF(AND(M1906="NA",'Member Months by Zip Code'!N1905=0),"Pass","Fail"))</f>
        <v>Pass</v>
      </c>
      <c r="X1906" s="136"/>
    </row>
    <row r="1907" spans="1:24" x14ac:dyDescent="0.25">
      <c r="A1907" s="4" t="s">
        <v>16</v>
      </c>
      <c r="B1907" s="10">
        <v>2025</v>
      </c>
      <c r="C1907" s="17" t="s">
        <v>654</v>
      </c>
      <c r="D1907" s="10" t="s">
        <v>14</v>
      </c>
      <c r="E1907" s="16" t="s">
        <v>14</v>
      </c>
      <c r="F1907" s="119"/>
      <c r="G1907" s="123"/>
      <c r="H1907" s="119"/>
      <c r="I1907" s="119"/>
      <c r="J1907" s="120"/>
      <c r="K1907" s="121"/>
      <c r="L1907" s="121"/>
      <c r="M1907" s="121"/>
      <c r="O1907" s="19" t="str">
        <f>IF(F1907&lt;&gt;"NA","Pass",IF(AND(F1907="NA",'Member Months by Zip Code'!G1906=0),"Pass","Fail"))</f>
        <v>Pass</v>
      </c>
      <c r="P1907" s="20" t="str">
        <f>IF(G1907&lt;&gt;"NA","Pass",IF(AND(G1907="NA",'Member Months by Zip Code'!H1906=0),"Pass","Fail"))</f>
        <v>Pass</v>
      </c>
      <c r="Q1907" s="19" t="str">
        <f>IF(H1907&lt;&gt;"NA","Pass",IF(AND(H1907="NA",'Member Months by Zip Code'!I1906=0),"Pass","Fail"))</f>
        <v>Pass</v>
      </c>
      <c r="R1907" s="19" t="str">
        <f>IF(I1907&lt;&gt;"NA","Pass",IF(AND(I1907="NA",'Member Months by Zip Code'!J1906=0),"Pass","Fail"))</f>
        <v>Pass</v>
      </c>
      <c r="S1907" s="86" t="str">
        <f>IF(J1907&lt;&gt;"NA","Pass",IF(AND(J1907="NA",'Member Months by Zip Code'!K1906=0),"Pass","Fail"))</f>
        <v>Pass</v>
      </c>
      <c r="T1907" s="87" t="str">
        <f>IF(K1907&lt;&gt;"NA","Pass",IF(AND(K1907="NA",'Member Months by Zip Code'!L1906=0),"Pass","Fail"))</f>
        <v>Pass</v>
      </c>
      <c r="U1907" s="87" t="str">
        <f>IF(L1907&lt;&gt;"NA","Pass",IF(AND(L1907="NA",'Member Months by Zip Code'!M1906=0),"Pass","Fail"))</f>
        <v>Pass</v>
      </c>
      <c r="V1907" s="87" t="str">
        <f>IF(M1907&lt;&gt;"NA","Pass",IF(AND(M1907="NA",'Member Months by Zip Code'!N1906=0),"Pass","Fail"))</f>
        <v>Pass</v>
      </c>
      <c r="X1907" s="136"/>
    </row>
    <row r="1908" spans="1:24" x14ac:dyDescent="0.25">
      <c r="A1908" s="4" t="s">
        <v>16</v>
      </c>
      <c r="B1908" s="10">
        <v>2025</v>
      </c>
      <c r="C1908" s="17" t="s">
        <v>347</v>
      </c>
      <c r="D1908" s="10" t="s">
        <v>14</v>
      </c>
      <c r="E1908" s="16" t="s">
        <v>14</v>
      </c>
      <c r="F1908" s="119"/>
      <c r="G1908" s="123"/>
      <c r="H1908" s="119"/>
      <c r="I1908" s="119"/>
      <c r="J1908" s="120"/>
      <c r="K1908" s="121"/>
      <c r="L1908" s="121"/>
      <c r="M1908" s="121"/>
      <c r="O1908" s="19" t="str">
        <f>IF(F1908&lt;&gt;"NA","Pass",IF(AND(F1908="NA",'Member Months by Zip Code'!G1907=0),"Pass","Fail"))</f>
        <v>Pass</v>
      </c>
      <c r="P1908" s="20" t="str">
        <f>IF(G1908&lt;&gt;"NA","Pass",IF(AND(G1908="NA",'Member Months by Zip Code'!H1907=0),"Pass","Fail"))</f>
        <v>Pass</v>
      </c>
      <c r="Q1908" s="19" t="str">
        <f>IF(H1908&lt;&gt;"NA","Pass",IF(AND(H1908="NA",'Member Months by Zip Code'!I1907=0),"Pass","Fail"))</f>
        <v>Pass</v>
      </c>
      <c r="R1908" s="19" t="str">
        <f>IF(I1908&lt;&gt;"NA","Pass",IF(AND(I1908="NA",'Member Months by Zip Code'!J1907=0),"Pass","Fail"))</f>
        <v>Pass</v>
      </c>
      <c r="S1908" s="86" t="str">
        <f>IF(J1908&lt;&gt;"NA","Pass",IF(AND(J1908="NA",'Member Months by Zip Code'!K1907=0),"Pass","Fail"))</f>
        <v>Pass</v>
      </c>
      <c r="T1908" s="87" t="str">
        <f>IF(K1908&lt;&gt;"NA","Pass",IF(AND(K1908="NA",'Member Months by Zip Code'!L1907=0),"Pass","Fail"))</f>
        <v>Pass</v>
      </c>
      <c r="U1908" s="87" t="str">
        <f>IF(L1908&lt;&gt;"NA","Pass",IF(AND(L1908="NA",'Member Months by Zip Code'!M1907=0),"Pass","Fail"))</f>
        <v>Pass</v>
      </c>
      <c r="V1908" s="87" t="str">
        <f>IF(M1908&lt;&gt;"NA","Pass",IF(AND(M1908="NA",'Member Months by Zip Code'!N1907=0),"Pass","Fail"))</f>
        <v>Pass</v>
      </c>
      <c r="X1908" s="136"/>
    </row>
    <row r="1909" spans="1:24" x14ac:dyDescent="0.25">
      <c r="A1909" s="4" t="s">
        <v>16</v>
      </c>
      <c r="B1909" s="10">
        <v>2025</v>
      </c>
      <c r="C1909" s="17" t="s">
        <v>348</v>
      </c>
      <c r="D1909" s="10" t="s">
        <v>14</v>
      </c>
      <c r="E1909" s="16" t="s">
        <v>14</v>
      </c>
      <c r="F1909" s="119"/>
      <c r="G1909" s="123"/>
      <c r="H1909" s="119"/>
      <c r="I1909" s="119"/>
      <c r="J1909" s="120"/>
      <c r="K1909" s="121"/>
      <c r="L1909" s="121"/>
      <c r="M1909" s="121"/>
      <c r="O1909" s="19" t="str">
        <f>IF(F1909&lt;&gt;"NA","Pass",IF(AND(F1909="NA",'Member Months by Zip Code'!G1908=0),"Pass","Fail"))</f>
        <v>Pass</v>
      </c>
      <c r="P1909" s="20" t="str">
        <f>IF(G1909&lt;&gt;"NA","Pass",IF(AND(G1909="NA",'Member Months by Zip Code'!H1908=0),"Pass","Fail"))</f>
        <v>Pass</v>
      </c>
      <c r="Q1909" s="19" t="str">
        <f>IF(H1909&lt;&gt;"NA","Pass",IF(AND(H1909="NA",'Member Months by Zip Code'!I1908=0),"Pass","Fail"))</f>
        <v>Pass</v>
      </c>
      <c r="R1909" s="19" t="str">
        <f>IF(I1909&lt;&gt;"NA","Pass",IF(AND(I1909="NA",'Member Months by Zip Code'!J1908=0),"Pass","Fail"))</f>
        <v>Pass</v>
      </c>
      <c r="S1909" s="86" t="str">
        <f>IF(J1909&lt;&gt;"NA","Pass",IF(AND(J1909="NA",'Member Months by Zip Code'!K1908=0),"Pass","Fail"))</f>
        <v>Pass</v>
      </c>
      <c r="T1909" s="87" t="str">
        <f>IF(K1909&lt;&gt;"NA","Pass",IF(AND(K1909="NA",'Member Months by Zip Code'!L1908=0),"Pass","Fail"))</f>
        <v>Pass</v>
      </c>
      <c r="U1909" s="87" t="str">
        <f>IF(L1909&lt;&gt;"NA","Pass",IF(AND(L1909="NA",'Member Months by Zip Code'!M1908=0),"Pass","Fail"))</f>
        <v>Pass</v>
      </c>
      <c r="V1909" s="87" t="str">
        <f>IF(M1909&lt;&gt;"NA","Pass",IF(AND(M1909="NA",'Member Months by Zip Code'!N1908=0),"Pass","Fail"))</f>
        <v>Pass</v>
      </c>
      <c r="X1909" s="136"/>
    </row>
    <row r="1910" spans="1:24" x14ac:dyDescent="0.25">
      <c r="A1910" s="4" t="s">
        <v>16</v>
      </c>
      <c r="B1910" s="10">
        <v>2025</v>
      </c>
      <c r="C1910" s="17" t="s">
        <v>655</v>
      </c>
      <c r="D1910" s="10" t="s">
        <v>14</v>
      </c>
      <c r="E1910" s="16" t="s">
        <v>14</v>
      </c>
      <c r="F1910" s="119"/>
      <c r="G1910" s="123"/>
      <c r="H1910" s="119"/>
      <c r="I1910" s="119"/>
      <c r="J1910" s="120"/>
      <c r="K1910" s="121"/>
      <c r="L1910" s="121"/>
      <c r="M1910" s="121"/>
      <c r="O1910" s="19" t="str">
        <f>IF(F1910&lt;&gt;"NA","Pass",IF(AND(F1910="NA",'Member Months by Zip Code'!G1909=0),"Pass","Fail"))</f>
        <v>Pass</v>
      </c>
      <c r="P1910" s="20" t="str">
        <f>IF(G1910&lt;&gt;"NA","Pass",IF(AND(G1910="NA",'Member Months by Zip Code'!H1909=0),"Pass","Fail"))</f>
        <v>Pass</v>
      </c>
      <c r="Q1910" s="19" t="str">
        <f>IF(H1910&lt;&gt;"NA","Pass",IF(AND(H1910="NA",'Member Months by Zip Code'!I1909=0),"Pass","Fail"))</f>
        <v>Pass</v>
      </c>
      <c r="R1910" s="19" t="str">
        <f>IF(I1910&lt;&gt;"NA","Pass",IF(AND(I1910="NA",'Member Months by Zip Code'!J1909=0),"Pass","Fail"))</f>
        <v>Pass</v>
      </c>
      <c r="S1910" s="86" t="str">
        <f>IF(J1910&lt;&gt;"NA","Pass",IF(AND(J1910="NA",'Member Months by Zip Code'!K1909=0),"Pass","Fail"))</f>
        <v>Pass</v>
      </c>
      <c r="T1910" s="87" t="str">
        <f>IF(K1910&lt;&gt;"NA","Pass",IF(AND(K1910="NA",'Member Months by Zip Code'!L1909=0),"Pass","Fail"))</f>
        <v>Pass</v>
      </c>
      <c r="U1910" s="87" t="str">
        <f>IF(L1910&lt;&gt;"NA","Pass",IF(AND(L1910="NA",'Member Months by Zip Code'!M1909=0),"Pass","Fail"))</f>
        <v>Pass</v>
      </c>
      <c r="V1910" s="87" t="str">
        <f>IF(M1910&lt;&gt;"NA","Pass",IF(AND(M1910="NA",'Member Months by Zip Code'!N1909=0),"Pass","Fail"))</f>
        <v>Pass</v>
      </c>
      <c r="X1910" s="136"/>
    </row>
    <row r="1911" spans="1:24" x14ac:dyDescent="0.25">
      <c r="A1911" s="4" t="s">
        <v>16</v>
      </c>
      <c r="B1911" s="10">
        <v>2025</v>
      </c>
      <c r="C1911" s="17" t="s">
        <v>349</v>
      </c>
      <c r="D1911" s="10" t="s">
        <v>14</v>
      </c>
      <c r="E1911" s="16" t="s">
        <v>14</v>
      </c>
      <c r="F1911" s="119"/>
      <c r="G1911" s="123"/>
      <c r="H1911" s="119"/>
      <c r="I1911" s="119"/>
      <c r="J1911" s="120"/>
      <c r="K1911" s="121"/>
      <c r="L1911" s="121"/>
      <c r="M1911" s="121"/>
      <c r="O1911" s="19" t="str">
        <f>IF(F1911&lt;&gt;"NA","Pass",IF(AND(F1911="NA",'Member Months by Zip Code'!G1910=0),"Pass","Fail"))</f>
        <v>Pass</v>
      </c>
      <c r="P1911" s="20" t="str">
        <f>IF(G1911&lt;&gt;"NA","Pass",IF(AND(G1911="NA",'Member Months by Zip Code'!H1910=0),"Pass","Fail"))</f>
        <v>Pass</v>
      </c>
      <c r="Q1911" s="19" t="str">
        <f>IF(H1911&lt;&gt;"NA","Pass",IF(AND(H1911="NA",'Member Months by Zip Code'!I1910=0),"Pass","Fail"))</f>
        <v>Pass</v>
      </c>
      <c r="R1911" s="19" t="str">
        <f>IF(I1911&lt;&gt;"NA","Pass",IF(AND(I1911="NA",'Member Months by Zip Code'!J1910=0),"Pass","Fail"))</f>
        <v>Pass</v>
      </c>
      <c r="S1911" s="86" t="str">
        <f>IF(J1911&lt;&gt;"NA","Pass",IF(AND(J1911="NA",'Member Months by Zip Code'!K1910=0),"Pass","Fail"))</f>
        <v>Pass</v>
      </c>
      <c r="T1911" s="87" t="str">
        <f>IF(K1911&lt;&gt;"NA","Pass",IF(AND(K1911="NA",'Member Months by Zip Code'!L1910=0),"Pass","Fail"))</f>
        <v>Pass</v>
      </c>
      <c r="U1911" s="87" t="str">
        <f>IF(L1911&lt;&gt;"NA","Pass",IF(AND(L1911="NA",'Member Months by Zip Code'!M1910=0),"Pass","Fail"))</f>
        <v>Pass</v>
      </c>
      <c r="V1911" s="87" t="str">
        <f>IF(M1911&lt;&gt;"NA","Pass",IF(AND(M1911="NA",'Member Months by Zip Code'!N1910=0),"Pass","Fail"))</f>
        <v>Pass</v>
      </c>
      <c r="X1911" s="136"/>
    </row>
    <row r="1912" spans="1:24" x14ac:dyDescent="0.25">
      <c r="A1912" s="4" t="s">
        <v>16</v>
      </c>
      <c r="B1912" s="10">
        <v>2025</v>
      </c>
      <c r="C1912" s="17" t="s">
        <v>350</v>
      </c>
      <c r="D1912" s="10" t="s">
        <v>14</v>
      </c>
      <c r="E1912" s="16" t="s">
        <v>14</v>
      </c>
      <c r="F1912" s="119"/>
      <c r="G1912" s="123"/>
      <c r="H1912" s="119"/>
      <c r="I1912" s="119"/>
      <c r="J1912" s="120"/>
      <c r="K1912" s="121"/>
      <c r="L1912" s="121"/>
      <c r="M1912" s="121"/>
      <c r="O1912" s="19" t="str">
        <f>IF(F1912&lt;&gt;"NA","Pass",IF(AND(F1912="NA",'Member Months by Zip Code'!G1911=0),"Pass","Fail"))</f>
        <v>Pass</v>
      </c>
      <c r="P1912" s="20" t="str">
        <f>IF(G1912&lt;&gt;"NA","Pass",IF(AND(G1912="NA",'Member Months by Zip Code'!H1911=0),"Pass","Fail"))</f>
        <v>Pass</v>
      </c>
      <c r="Q1912" s="19" t="str">
        <f>IF(H1912&lt;&gt;"NA","Pass",IF(AND(H1912="NA",'Member Months by Zip Code'!I1911=0),"Pass","Fail"))</f>
        <v>Pass</v>
      </c>
      <c r="R1912" s="19" t="str">
        <f>IF(I1912&lt;&gt;"NA","Pass",IF(AND(I1912="NA",'Member Months by Zip Code'!J1911=0),"Pass","Fail"))</f>
        <v>Pass</v>
      </c>
      <c r="S1912" s="86" t="str">
        <f>IF(J1912&lt;&gt;"NA","Pass",IF(AND(J1912="NA",'Member Months by Zip Code'!K1911=0),"Pass","Fail"))</f>
        <v>Pass</v>
      </c>
      <c r="T1912" s="87" t="str">
        <f>IF(K1912&lt;&gt;"NA","Pass",IF(AND(K1912="NA",'Member Months by Zip Code'!L1911=0),"Pass","Fail"))</f>
        <v>Pass</v>
      </c>
      <c r="U1912" s="87" t="str">
        <f>IF(L1912&lt;&gt;"NA","Pass",IF(AND(L1912="NA",'Member Months by Zip Code'!M1911=0),"Pass","Fail"))</f>
        <v>Pass</v>
      </c>
      <c r="V1912" s="87" t="str">
        <f>IF(M1912&lt;&gt;"NA","Pass",IF(AND(M1912="NA",'Member Months by Zip Code'!N1911=0),"Pass","Fail"))</f>
        <v>Pass</v>
      </c>
      <c r="X1912" s="136"/>
    </row>
    <row r="1913" spans="1:24" x14ac:dyDescent="0.25">
      <c r="A1913" s="4" t="s">
        <v>16</v>
      </c>
      <c r="B1913" s="10">
        <v>2025</v>
      </c>
      <c r="C1913" s="17" t="s">
        <v>351</v>
      </c>
      <c r="D1913" s="10" t="s">
        <v>14</v>
      </c>
      <c r="E1913" s="16" t="s">
        <v>14</v>
      </c>
      <c r="F1913" s="119"/>
      <c r="G1913" s="123"/>
      <c r="H1913" s="119"/>
      <c r="I1913" s="119"/>
      <c r="J1913" s="120"/>
      <c r="K1913" s="121"/>
      <c r="L1913" s="121"/>
      <c r="M1913" s="121"/>
      <c r="O1913" s="19" t="str">
        <f>IF(F1913&lt;&gt;"NA","Pass",IF(AND(F1913="NA",'Member Months by Zip Code'!G1912=0),"Pass","Fail"))</f>
        <v>Pass</v>
      </c>
      <c r="P1913" s="20" t="str">
        <f>IF(G1913&lt;&gt;"NA","Pass",IF(AND(G1913="NA",'Member Months by Zip Code'!H1912=0),"Pass","Fail"))</f>
        <v>Pass</v>
      </c>
      <c r="Q1913" s="19" t="str">
        <f>IF(H1913&lt;&gt;"NA","Pass",IF(AND(H1913="NA",'Member Months by Zip Code'!I1912=0),"Pass","Fail"))</f>
        <v>Pass</v>
      </c>
      <c r="R1913" s="19" t="str">
        <f>IF(I1913&lt;&gt;"NA","Pass",IF(AND(I1913="NA",'Member Months by Zip Code'!J1912=0),"Pass","Fail"))</f>
        <v>Pass</v>
      </c>
      <c r="S1913" s="86" t="str">
        <f>IF(J1913&lt;&gt;"NA","Pass",IF(AND(J1913="NA",'Member Months by Zip Code'!K1912=0),"Pass","Fail"))</f>
        <v>Pass</v>
      </c>
      <c r="T1913" s="87" t="str">
        <f>IF(K1913&lt;&gt;"NA","Pass",IF(AND(K1913="NA",'Member Months by Zip Code'!L1912=0),"Pass","Fail"))</f>
        <v>Pass</v>
      </c>
      <c r="U1913" s="87" t="str">
        <f>IF(L1913&lt;&gt;"NA","Pass",IF(AND(L1913="NA",'Member Months by Zip Code'!M1912=0),"Pass","Fail"))</f>
        <v>Pass</v>
      </c>
      <c r="V1913" s="87" t="str">
        <f>IF(M1913&lt;&gt;"NA","Pass",IF(AND(M1913="NA",'Member Months by Zip Code'!N1912=0),"Pass","Fail"))</f>
        <v>Pass</v>
      </c>
      <c r="X1913" s="136"/>
    </row>
    <row r="1914" spans="1:24" x14ac:dyDescent="0.25">
      <c r="A1914" s="4" t="s">
        <v>16</v>
      </c>
      <c r="B1914" s="10">
        <v>2025</v>
      </c>
      <c r="C1914" s="17" t="s">
        <v>352</v>
      </c>
      <c r="D1914" s="10" t="s">
        <v>14</v>
      </c>
      <c r="E1914" s="16" t="s">
        <v>14</v>
      </c>
      <c r="F1914" s="119"/>
      <c r="G1914" s="123"/>
      <c r="H1914" s="119"/>
      <c r="I1914" s="119"/>
      <c r="J1914" s="120"/>
      <c r="K1914" s="121"/>
      <c r="L1914" s="121"/>
      <c r="M1914" s="121"/>
      <c r="O1914" s="19" t="str">
        <f>IF(F1914&lt;&gt;"NA","Pass",IF(AND(F1914="NA",'Member Months by Zip Code'!G1913=0),"Pass","Fail"))</f>
        <v>Pass</v>
      </c>
      <c r="P1914" s="20" t="str">
        <f>IF(G1914&lt;&gt;"NA","Pass",IF(AND(G1914="NA",'Member Months by Zip Code'!H1913=0),"Pass","Fail"))</f>
        <v>Pass</v>
      </c>
      <c r="Q1914" s="19" t="str">
        <f>IF(H1914&lt;&gt;"NA","Pass",IF(AND(H1914="NA",'Member Months by Zip Code'!I1913=0),"Pass","Fail"))</f>
        <v>Pass</v>
      </c>
      <c r="R1914" s="19" t="str">
        <f>IF(I1914&lt;&gt;"NA","Pass",IF(AND(I1914="NA",'Member Months by Zip Code'!J1913=0),"Pass","Fail"))</f>
        <v>Pass</v>
      </c>
      <c r="S1914" s="86" t="str">
        <f>IF(J1914&lt;&gt;"NA","Pass",IF(AND(J1914="NA",'Member Months by Zip Code'!K1913=0),"Pass","Fail"))</f>
        <v>Pass</v>
      </c>
      <c r="T1914" s="87" t="str">
        <f>IF(K1914&lt;&gt;"NA","Pass",IF(AND(K1914="NA",'Member Months by Zip Code'!L1913=0),"Pass","Fail"))</f>
        <v>Pass</v>
      </c>
      <c r="U1914" s="87" t="str">
        <f>IF(L1914&lt;&gt;"NA","Pass",IF(AND(L1914="NA",'Member Months by Zip Code'!M1913=0),"Pass","Fail"))</f>
        <v>Pass</v>
      </c>
      <c r="V1914" s="87" t="str">
        <f>IF(M1914&lt;&gt;"NA","Pass",IF(AND(M1914="NA",'Member Months by Zip Code'!N1913=0),"Pass","Fail"))</f>
        <v>Pass</v>
      </c>
      <c r="X1914" s="136"/>
    </row>
    <row r="1915" spans="1:24" x14ac:dyDescent="0.25">
      <c r="A1915" s="4" t="s">
        <v>16</v>
      </c>
      <c r="B1915" s="10">
        <v>2025</v>
      </c>
      <c r="C1915" s="17" t="s">
        <v>656</v>
      </c>
      <c r="D1915" s="10" t="s">
        <v>14</v>
      </c>
      <c r="E1915" s="16" t="s">
        <v>14</v>
      </c>
      <c r="F1915" s="119"/>
      <c r="G1915" s="123"/>
      <c r="H1915" s="119"/>
      <c r="I1915" s="119"/>
      <c r="J1915" s="120"/>
      <c r="K1915" s="121"/>
      <c r="L1915" s="121"/>
      <c r="M1915" s="121"/>
      <c r="O1915" s="19" t="str">
        <f>IF(F1915&lt;&gt;"NA","Pass",IF(AND(F1915="NA",'Member Months by Zip Code'!G1914=0),"Pass","Fail"))</f>
        <v>Pass</v>
      </c>
      <c r="P1915" s="20" t="str">
        <f>IF(G1915&lt;&gt;"NA","Pass",IF(AND(G1915="NA",'Member Months by Zip Code'!H1914=0),"Pass","Fail"))</f>
        <v>Pass</v>
      </c>
      <c r="Q1915" s="19" t="str">
        <f>IF(H1915&lt;&gt;"NA","Pass",IF(AND(H1915="NA",'Member Months by Zip Code'!I1914=0),"Pass","Fail"))</f>
        <v>Pass</v>
      </c>
      <c r="R1915" s="19" t="str">
        <f>IF(I1915&lt;&gt;"NA","Pass",IF(AND(I1915="NA",'Member Months by Zip Code'!J1914=0),"Pass","Fail"))</f>
        <v>Pass</v>
      </c>
      <c r="S1915" s="86" t="str">
        <f>IF(J1915&lt;&gt;"NA","Pass",IF(AND(J1915="NA",'Member Months by Zip Code'!K1914=0),"Pass","Fail"))</f>
        <v>Pass</v>
      </c>
      <c r="T1915" s="87" t="str">
        <f>IF(K1915&lt;&gt;"NA","Pass",IF(AND(K1915="NA",'Member Months by Zip Code'!L1914=0),"Pass","Fail"))</f>
        <v>Pass</v>
      </c>
      <c r="U1915" s="87" t="str">
        <f>IF(L1915&lt;&gt;"NA","Pass",IF(AND(L1915="NA",'Member Months by Zip Code'!M1914=0),"Pass","Fail"))</f>
        <v>Pass</v>
      </c>
      <c r="V1915" s="87" t="str">
        <f>IF(M1915&lt;&gt;"NA","Pass",IF(AND(M1915="NA",'Member Months by Zip Code'!N1914=0),"Pass","Fail"))</f>
        <v>Pass</v>
      </c>
      <c r="X1915" s="136"/>
    </row>
    <row r="1916" spans="1:24" x14ac:dyDescent="0.25">
      <c r="A1916" s="4" t="s">
        <v>16</v>
      </c>
      <c r="B1916" s="10">
        <v>2025</v>
      </c>
      <c r="C1916" s="17" t="s">
        <v>353</v>
      </c>
      <c r="D1916" s="10" t="s">
        <v>14</v>
      </c>
      <c r="E1916" s="16" t="s">
        <v>14</v>
      </c>
      <c r="F1916" s="119"/>
      <c r="G1916" s="123"/>
      <c r="H1916" s="119"/>
      <c r="I1916" s="119"/>
      <c r="J1916" s="120"/>
      <c r="K1916" s="121"/>
      <c r="L1916" s="121"/>
      <c r="M1916" s="121"/>
      <c r="O1916" s="19" t="str">
        <f>IF(F1916&lt;&gt;"NA","Pass",IF(AND(F1916="NA",'Member Months by Zip Code'!G1915=0),"Pass","Fail"))</f>
        <v>Pass</v>
      </c>
      <c r="P1916" s="20" t="str">
        <f>IF(G1916&lt;&gt;"NA","Pass",IF(AND(G1916="NA",'Member Months by Zip Code'!H1915=0),"Pass","Fail"))</f>
        <v>Pass</v>
      </c>
      <c r="Q1916" s="19" t="str">
        <f>IF(H1916&lt;&gt;"NA","Pass",IF(AND(H1916="NA",'Member Months by Zip Code'!I1915=0),"Pass","Fail"))</f>
        <v>Pass</v>
      </c>
      <c r="R1916" s="19" t="str">
        <f>IF(I1916&lt;&gt;"NA","Pass",IF(AND(I1916="NA",'Member Months by Zip Code'!J1915=0),"Pass","Fail"))</f>
        <v>Pass</v>
      </c>
      <c r="S1916" s="86" t="str">
        <f>IF(J1916&lt;&gt;"NA","Pass",IF(AND(J1916="NA",'Member Months by Zip Code'!K1915=0),"Pass","Fail"))</f>
        <v>Pass</v>
      </c>
      <c r="T1916" s="87" t="str">
        <f>IF(K1916&lt;&gt;"NA","Pass",IF(AND(K1916="NA",'Member Months by Zip Code'!L1915=0),"Pass","Fail"))</f>
        <v>Pass</v>
      </c>
      <c r="U1916" s="87" t="str">
        <f>IF(L1916&lt;&gt;"NA","Pass",IF(AND(L1916="NA",'Member Months by Zip Code'!M1915=0),"Pass","Fail"))</f>
        <v>Pass</v>
      </c>
      <c r="V1916" s="87" t="str">
        <f>IF(M1916&lt;&gt;"NA","Pass",IF(AND(M1916="NA",'Member Months by Zip Code'!N1915=0),"Pass","Fail"))</f>
        <v>Pass</v>
      </c>
      <c r="X1916" s="136"/>
    </row>
    <row r="1917" spans="1:24" x14ac:dyDescent="0.25">
      <c r="A1917" s="4" t="s">
        <v>16</v>
      </c>
      <c r="B1917" s="10">
        <v>2025</v>
      </c>
      <c r="C1917" s="17" t="s">
        <v>657</v>
      </c>
      <c r="D1917" s="10" t="s">
        <v>14</v>
      </c>
      <c r="E1917" s="16" t="s">
        <v>14</v>
      </c>
      <c r="F1917" s="119"/>
      <c r="G1917" s="123"/>
      <c r="H1917" s="119"/>
      <c r="I1917" s="119"/>
      <c r="J1917" s="120"/>
      <c r="K1917" s="121"/>
      <c r="L1917" s="121"/>
      <c r="M1917" s="121"/>
      <c r="O1917" s="19" t="str">
        <f>IF(F1917&lt;&gt;"NA","Pass",IF(AND(F1917="NA",'Member Months by Zip Code'!G1916=0),"Pass","Fail"))</f>
        <v>Pass</v>
      </c>
      <c r="P1917" s="20" t="str">
        <f>IF(G1917&lt;&gt;"NA","Pass",IF(AND(G1917="NA",'Member Months by Zip Code'!H1916=0),"Pass","Fail"))</f>
        <v>Pass</v>
      </c>
      <c r="Q1917" s="19" t="str">
        <f>IF(H1917&lt;&gt;"NA","Pass",IF(AND(H1917="NA",'Member Months by Zip Code'!I1916=0),"Pass","Fail"))</f>
        <v>Pass</v>
      </c>
      <c r="R1917" s="19" t="str">
        <f>IF(I1917&lt;&gt;"NA","Pass",IF(AND(I1917="NA",'Member Months by Zip Code'!J1916=0),"Pass","Fail"))</f>
        <v>Pass</v>
      </c>
      <c r="S1917" s="86" t="str">
        <f>IF(J1917&lt;&gt;"NA","Pass",IF(AND(J1917="NA",'Member Months by Zip Code'!K1916=0),"Pass","Fail"))</f>
        <v>Pass</v>
      </c>
      <c r="T1917" s="87" t="str">
        <f>IF(K1917&lt;&gt;"NA","Pass",IF(AND(K1917="NA",'Member Months by Zip Code'!L1916=0),"Pass","Fail"))</f>
        <v>Pass</v>
      </c>
      <c r="U1917" s="87" t="str">
        <f>IF(L1917&lt;&gt;"NA","Pass",IF(AND(L1917="NA",'Member Months by Zip Code'!M1916=0),"Pass","Fail"))</f>
        <v>Pass</v>
      </c>
      <c r="V1917" s="87" t="str">
        <f>IF(M1917&lt;&gt;"NA","Pass",IF(AND(M1917="NA",'Member Months by Zip Code'!N1916=0),"Pass","Fail"))</f>
        <v>Pass</v>
      </c>
      <c r="X1917" s="136"/>
    </row>
    <row r="1918" spans="1:24" x14ac:dyDescent="0.25">
      <c r="A1918" s="4" t="s">
        <v>16</v>
      </c>
      <c r="B1918" s="10">
        <v>2025</v>
      </c>
      <c r="C1918" s="17" t="s">
        <v>658</v>
      </c>
      <c r="D1918" s="10" t="s">
        <v>14</v>
      </c>
      <c r="E1918" s="16" t="s">
        <v>14</v>
      </c>
      <c r="F1918" s="119"/>
      <c r="G1918" s="123"/>
      <c r="H1918" s="119"/>
      <c r="I1918" s="119"/>
      <c r="J1918" s="120"/>
      <c r="K1918" s="121"/>
      <c r="L1918" s="121"/>
      <c r="M1918" s="121"/>
      <c r="O1918" s="19" t="str">
        <f>IF(F1918&lt;&gt;"NA","Pass",IF(AND(F1918="NA",'Member Months by Zip Code'!G1917=0),"Pass","Fail"))</f>
        <v>Pass</v>
      </c>
      <c r="P1918" s="20" t="str">
        <f>IF(G1918&lt;&gt;"NA","Pass",IF(AND(G1918="NA",'Member Months by Zip Code'!H1917=0),"Pass","Fail"))</f>
        <v>Pass</v>
      </c>
      <c r="Q1918" s="19" t="str">
        <f>IF(H1918&lt;&gt;"NA","Pass",IF(AND(H1918="NA",'Member Months by Zip Code'!I1917=0),"Pass","Fail"))</f>
        <v>Pass</v>
      </c>
      <c r="R1918" s="19" t="str">
        <f>IF(I1918&lt;&gt;"NA","Pass",IF(AND(I1918="NA",'Member Months by Zip Code'!J1917=0),"Pass","Fail"))</f>
        <v>Pass</v>
      </c>
      <c r="S1918" s="86" t="str">
        <f>IF(J1918&lt;&gt;"NA","Pass",IF(AND(J1918="NA",'Member Months by Zip Code'!K1917=0),"Pass","Fail"))</f>
        <v>Pass</v>
      </c>
      <c r="T1918" s="87" t="str">
        <f>IF(K1918&lt;&gt;"NA","Pass",IF(AND(K1918="NA",'Member Months by Zip Code'!L1917=0),"Pass","Fail"))</f>
        <v>Pass</v>
      </c>
      <c r="U1918" s="87" t="str">
        <f>IF(L1918&lt;&gt;"NA","Pass",IF(AND(L1918="NA",'Member Months by Zip Code'!M1917=0),"Pass","Fail"))</f>
        <v>Pass</v>
      </c>
      <c r="V1918" s="87" t="str">
        <f>IF(M1918&lt;&gt;"NA","Pass",IF(AND(M1918="NA",'Member Months by Zip Code'!N1917=0),"Pass","Fail"))</f>
        <v>Pass</v>
      </c>
      <c r="X1918" s="136"/>
    </row>
    <row r="1919" spans="1:24" x14ac:dyDescent="0.25">
      <c r="A1919" s="4" t="s">
        <v>16</v>
      </c>
      <c r="B1919" s="10">
        <v>2025</v>
      </c>
      <c r="C1919" s="17" t="s">
        <v>659</v>
      </c>
      <c r="D1919" s="10" t="s">
        <v>14</v>
      </c>
      <c r="E1919" s="16" t="s">
        <v>14</v>
      </c>
      <c r="F1919" s="119"/>
      <c r="G1919" s="123"/>
      <c r="H1919" s="119"/>
      <c r="I1919" s="119"/>
      <c r="J1919" s="120"/>
      <c r="K1919" s="121"/>
      <c r="L1919" s="121"/>
      <c r="M1919" s="121"/>
      <c r="O1919" s="19" t="str">
        <f>IF(F1919&lt;&gt;"NA","Pass",IF(AND(F1919="NA",'Member Months by Zip Code'!G1918=0),"Pass","Fail"))</f>
        <v>Pass</v>
      </c>
      <c r="P1919" s="20" t="str">
        <f>IF(G1919&lt;&gt;"NA","Pass",IF(AND(G1919="NA",'Member Months by Zip Code'!H1918=0),"Pass","Fail"))</f>
        <v>Pass</v>
      </c>
      <c r="Q1919" s="19" t="str">
        <f>IF(H1919&lt;&gt;"NA","Pass",IF(AND(H1919="NA",'Member Months by Zip Code'!I1918=0),"Pass","Fail"))</f>
        <v>Pass</v>
      </c>
      <c r="R1919" s="19" t="str">
        <f>IF(I1919&lt;&gt;"NA","Pass",IF(AND(I1919="NA",'Member Months by Zip Code'!J1918=0),"Pass","Fail"))</f>
        <v>Pass</v>
      </c>
      <c r="S1919" s="86" t="str">
        <f>IF(J1919&lt;&gt;"NA","Pass",IF(AND(J1919="NA",'Member Months by Zip Code'!K1918=0),"Pass","Fail"))</f>
        <v>Pass</v>
      </c>
      <c r="T1919" s="87" t="str">
        <f>IF(K1919&lt;&gt;"NA","Pass",IF(AND(K1919="NA",'Member Months by Zip Code'!L1918=0),"Pass","Fail"))</f>
        <v>Pass</v>
      </c>
      <c r="U1919" s="87" t="str">
        <f>IF(L1919&lt;&gt;"NA","Pass",IF(AND(L1919="NA",'Member Months by Zip Code'!M1918=0),"Pass","Fail"))</f>
        <v>Pass</v>
      </c>
      <c r="V1919" s="87" t="str">
        <f>IF(M1919&lt;&gt;"NA","Pass",IF(AND(M1919="NA",'Member Months by Zip Code'!N1918=0),"Pass","Fail"))</f>
        <v>Pass</v>
      </c>
      <c r="X1919" s="136"/>
    </row>
    <row r="1920" spans="1:24" x14ac:dyDescent="0.25">
      <c r="A1920" s="4" t="s">
        <v>16</v>
      </c>
      <c r="B1920" s="10">
        <v>2025</v>
      </c>
      <c r="C1920" s="17" t="s">
        <v>660</v>
      </c>
      <c r="D1920" s="10" t="s">
        <v>14</v>
      </c>
      <c r="E1920" s="16" t="s">
        <v>14</v>
      </c>
      <c r="F1920" s="119"/>
      <c r="G1920" s="123"/>
      <c r="H1920" s="119"/>
      <c r="I1920" s="119"/>
      <c r="J1920" s="120"/>
      <c r="K1920" s="121"/>
      <c r="L1920" s="121"/>
      <c r="M1920" s="121"/>
      <c r="O1920" s="19" t="str">
        <f>IF(F1920&lt;&gt;"NA","Pass",IF(AND(F1920="NA",'Member Months by Zip Code'!G1919=0),"Pass","Fail"))</f>
        <v>Pass</v>
      </c>
      <c r="P1920" s="20" t="str">
        <f>IF(G1920&lt;&gt;"NA","Pass",IF(AND(G1920="NA",'Member Months by Zip Code'!H1919=0),"Pass","Fail"))</f>
        <v>Pass</v>
      </c>
      <c r="Q1920" s="19" t="str">
        <f>IF(H1920&lt;&gt;"NA","Pass",IF(AND(H1920="NA",'Member Months by Zip Code'!I1919=0),"Pass","Fail"))</f>
        <v>Pass</v>
      </c>
      <c r="R1920" s="19" t="str">
        <f>IF(I1920&lt;&gt;"NA","Pass",IF(AND(I1920="NA",'Member Months by Zip Code'!J1919=0),"Pass","Fail"))</f>
        <v>Pass</v>
      </c>
      <c r="S1920" s="86" t="str">
        <f>IF(J1920&lt;&gt;"NA","Pass",IF(AND(J1920="NA",'Member Months by Zip Code'!K1919=0),"Pass","Fail"))</f>
        <v>Pass</v>
      </c>
      <c r="T1920" s="87" t="str">
        <f>IF(K1920&lt;&gt;"NA","Pass",IF(AND(K1920="NA",'Member Months by Zip Code'!L1919=0),"Pass","Fail"))</f>
        <v>Pass</v>
      </c>
      <c r="U1920" s="87" t="str">
        <f>IF(L1920&lt;&gt;"NA","Pass",IF(AND(L1920="NA",'Member Months by Zip Code'!M1919=0),"Pass","Fail"))</f>
        <v>Pass</v>
      </c>
      <c r="V1920" s="87" t="str">
        <f>IF(M1920&lt;&gt;"NA","Pass",IF(AND(M1920="NA",'Member Months by Zip Code'!N1919=0),"Pass","Fail"))</f>
        <v>Pass</v>
      </c>
      <c r="X1920" s="136"/>
    </row>
    <row r="1921" spans="1:24" x14ac:dyDescent="0.25">
      <c r="A1921" s="4" t="s">
        <v>16</v>
      </c>
      <c r="B1921" s="10">
        <v>2025</v>
      </c>
      <c r="C1921" s="17" t="s">
        <v>661</v>
      </c>
      <c r="D1921" s="10" t="s">
        <v>14</v>
      </c>
      <c r="E1921" s="16" t="s">
        <v>14</v>
      </c>
      <c r="F1921" s="119"/>
      <c r="G1921" s="123"/>
      <c r="H1921" s="119"/>
      <c r="I1921" s="119"/>
      <c r="J1921" s="120"/>
      <c r="K1921" s="121"/>
      <c r="L1921" s="121"/>
      <c r="M1921" s="121"/>
      <c r="O1921" s="19" t="str">
        <f>IF(F1921&lt;&gt;"NA","Pass",IF(AND(F1921="NA",'Member Months by Zip Code'!G1920=0),"Pass","Fail"))</f>
        <v>Pass</v>
      </c>
      <c r="P1921" s="20" t="str">
        <f>IF(G1921&lt;&gt;"NA","Pass",IF(AND(G1921="NA",'Member Months by Zip Code'!H1920=0),"Pass","Fail"))</f>
        <v>Pass</v>
      </c>
      <c r="Q1921" s="19" t="str">
        <f>IF(H1921&lt;&gt;"NA","Pass",IF(AND(H1921="NA",'Member Months by Zip Code'!I1920=0),"Pass","Fail"))</f>
        <v>Pass</v>
      </c>
      <c r="R1921" s="19" t="str">
        <f>IF(I1921&lt;&gt;"NA","Pass",IF(AND(I1921="NA",'Member Months by Zip Code'!J1920=0),"Pass","Fail"))</f>
        <v>Pass</v>
      </c>
      <c r="S1921" s="86" t="str">
        <f>IF(J1921&lt;&gt;"NA","Pass",IF(AND(J1921="NA",'Member Months by Zip Code'!K1920=0),"Pass","Fail"))</f>
        <v>Pass</v>
      </c>
      <c r="T1921" s="87" t="str">
        <f>IF(K1921&lt;&gt;"NA","Pass",IF(AND(K1921="NA",'Member Months by Zip Code'!L1920=0),"Pass","Fail"))</f>
        <v>Pass</v>
      </c>
      <c r="U1921" s="87" t="str">
        <f>IF(L1921&lt;&gt;"NA","Pass",IF(AND(L1921="NA",'Member Months by Zip Code'!M1920=0),"Pass","Fail"))</f>
        <v>Pass</v>
      </c>
      <c r="V1921" s="87" t="str">
        <f>IF(M1921&lt;&gt;"NA","Pass",IF(AND(M1921="NA",'Member Months by Zip Code'!N1920=0),"Pass","Fail"))</f>
        <v>Pass</v>
      </c>
      <c r="X1921" s="136"/>
    </row>
    <row r="1922" spans="1:24" x14ac:dyDescent="0.25">
      <c r="A1922" s="4" t="s">
        <v>16</v>
      </c>
      <c r="B1922" s="10">
        <v>2025</v>
      </c>
      <c r="C1922" s="17" t="s">
        <v>662</v>
      </c>
      <c r="D1922" s="10" t="s">
        <v>14</v>
      </c>
      <c r="E1922" s="16" t="s">
        <v>14</v>
      </c>
      <c r="F1922" s="119"/>
      <c r="G1922" s="123"/>
      <c r="H1922" s="119"/>
      <c r="I1922" s="119"/>
      <c r="J1922" s="120"/>
      <c r="K1922" s="121"/>
      <c r="L1922" s="121"/>
      <c r="M1922" s="121"/>
      <c r="O1922" s="19" t="str">
        <f>IF(F1922&lt;&gt;"NA","Pass",IF(AND(F1922="NA",'Member Months by Zip Code'!G1921=0),"Pass","Fail"))</f>
        <v>Pass</v>
      </c>
      <c r="P1922" s="20" t="str">
        <f>IF(G1922&lt;&gt;"NA","Pass",IF(AND(G1922="NA",'Member Months by Zip Code'!H1921=0),"Pass","Fail"))</f>
        <v>Pass</v>
      </c>
      <c r="Q1922" s="19" t="str">
        <f>IF(H1922&lt;&gt;"NA","Pass",IF(AND(H1922="NA",'Member Months by Zip Code'!I1921=0),"Pass","Fail"))</f>
        <v>Pass</v>
      </c>
      <c r="R1922" s="19" t="str">
        <f>IF(I1922&lt;&gt;"NA","Pass",IF(AND(I1922="NA",'Member Months by Zip Code'!J1921=0),"Pass","Fail"))</f>
        <v>Pass</v>
      </c>
      <c r="S1922" s="86" t="str">
        <f>IF(J1922&lt;&gt;"NA","Pass",IF(AND(J1922="NA",'Member Months by Zip Code'!K1921=0),"Pass","Fail"))</f>
        <v>Pass</v>
      </c>
      <c r="T1922" s="87" t="str">
        <f>IF(K1922&lt;&gt;"NA","Pass",IF(AND(K1922="NA",'Member Months by Zip Code'!L1921=0),"Pass","Fail"))</f>
        <v>Pass</v>
      </c>
      <c r="U1922" s="87" t="str">
        <f>IF(L1922&lt;&gt;"NA","Pass",IF(AND(L1922="NA",'Member Months by Zip Code'!M1921=0),"Pass","Fail"))</f>
        <v>Pass</v>
      </c>
      <c r="V1922" s="87" t="str">
        <f>IF(M1922&lt;&gt;"NA","Pass",IF(AND(M1922="NA",'Member Months by Zip Code'!N1921=0),"Pass","Fail"))</f>
        <v>Pass</v>
      </c>
      <c r="X1922" s="136"/>
    </row>
    <row r="1923" spans="1:24" x14ac:dyDescent="0.25">
      <c r="A1923" s="4" t="s">
        <v>16</v>
      </c>
      <c r="B1923" s="10">
        <v>2025</v>
      </c>
      <c r="C1923" s="17" t="s">
        <v>663</v>
      </c>
      <c r="D1923" s="10" t="s">
        <v>14</v>
      </c>
      <c r="E1923" s="16" t="s">
        <v>14</v>
      </c>
      <c r="F1923" s="119"/>
      <c r="G1923" s="123"/>
      <c r="H1923" s="119"/>
      <c r="I1923" s="119"/>
      <c r="J1923" s="120"/>
      <c r="K1923" s="121"/>
      <c r="L1923" s="121"/>
      <c r="M1923" s="121"/>
      <c r="O1923" s="19" t="str">
        <f>IF(F1923&lt;&gt;"NA","Pass",IF(AND(F1923="NA",'Member Months by Zip Code'!G1922=0),"Pass","Fail"))</f>
        <v>Pass</v>
      </c>
      <c r="P1923" s="20" t="str">
        <f>IF(G1923&lt;&gt;"NA","Pass",IF(AND(G1923="NA",'Member Months by Zip Code'!H1922=0),"Pass","Fail"))</f>
        <v>Pass</v>
      </c>
      <c r="Q1923" s="19" t="str">
        <f>IF(H1923&lt;&gt;"NA","Pass",IF(AND(H1923="NA",'Member Months by Zip Code'!I1922=0),"Pass","Fail"))</f>
        <v>Pass</v>
      </c>
      <c r="R1923" s="19" t="str">
        <f>IF(I1923&lt;&gt;"NA","Pass",IF(AND(I1923="NA",'Member Months by Zip Code'!J1922=0),"Pass","Fail"))</f>
        <v>Pass</v>
      </c>
      <c r="S1923" s="86" t="str">
        <f>IF(J1923&lt;&gt;"NA","Pass",IF(AND(J1923="NA",'Member Months by Zip Code'!K1922=0),"Pass","Fail"))</f>
        <v>Pass</v>
      </c>
      <c r="T1923" s="87" t="str">
        <f>IF(K1923&lt;&gt;"NA","Pass",IF(AND(K1923="NA",'Member Months by Zip Code'!L1922=0),"Pass","Fail"))</f>
        <v>Pass</v>
      </c>
      <c r="U1923" s="87" t="str">
        <f>IF(L1923&lt;&gt;"NA","Pass",IF(AND(L1923="NA",'Member Months by Zip Code'!M1922=0),"Pass","Fail"))</f>
        <v>Pass</v>
      </c>
      <c r="V1923" s="87" t="str">
        <f>IF(M1923&lt;&gt;"NA","Pass",IF(AND(M1923="NA",'Member Months by Zip Code'!N1922=0),"Pass","Fail"))</f>
        <v>Pass</v>
      </c>
      <c r="X1923" s="136"/>
    </row>
    <row r="1924" spans="1:24" x14ac:dyDescent="0.25">
      <c r="A1924" s="4" t="s">
        <v>16</v>
      </c>
      <c r="B1924" s="10">
        <v>2025</v>
      </c>
      <c r="C1924" s="17" t="s">
        <v>354</v>
      </c>
      <c r="D1924" s="10" t="s">
        <v>14</v>
      </c>
      <c r="E1924" s="16" t="s">
        <v>14</v>
      </c>
      <c r="F1924" s="119"/>
      <c r="G1924" s="123"/>
      <c r="H1924" s="119"/>
      <c r="I1924" s="119"/>
      <c r="J1924" s="120"/>
      <c r="K1924" s="121"/>
      <c r="L1924" s="121"/>
      <c r="M1924" s="121"/>
      <c r="O1924" s="19" t="str">
        <f>IF(F1924&lt;&gt;"NA","Pass",IF(AND(F1924="NA",'Member Months by Zip Code'!G1923=0),"Pass","Fail"))</f>
        <v>Pass</v>
      </c>
      <c r="P1924" s="20" t="str">
        <f>IF(G1924&lt;&gt;"NA","Pass",IF(AND(G1924="NA",'Member Months by Zip Code'!H1923=0),"Pass","Fail"))</f>
        <v>Pass</v>
      </c>
      <c r="Q1924" s="19" t="str">
        <f>IF(H1924&lt;&gt;"NA","Pass",IF(AND(H1924="NA",'Member Months by Zip Code'!I1923=0),"Pass","Fail"))</f>
        <v>Pass</v>
      </c>
      <c r="R1924" s="19" t="str">
        <f>IF(I1924&lt;&gt;"NA","Pass",IF(AND(I1924="NA",'Member Months by Zip Code'!J1923=0),"Pass","Fail"))</f>
        <v>Pass</v>
      </c>
      <c r="S1924" s="86" t="str">
        <f>IF(J1924&lt;&gt;"NA","Pass",IF(AND(J1924="NA",'Member Months by Zip Code'!K1923=0),"Pass","Fail"))</f>
        <v>Pass</v>
      </c>
      <c r="T1924" s="87" t="str">
        <f>IF(K1924&lt;&gt;"NA","Pass",IF(AND(K1924="NA",'Member Months by Zip Code'!L1923=0),"Pass","Fail"))</f>
        <v>Pass</v>
      </c>
      <c r="U1924" s="87" t="str">
        <f>IF(L1924&lt;&gt;"NA","Pass",IF(AND(L1924="NA",'Member Months by Zip Code'!M1923=0),"Pass","Fail"))</f>
        <v>Pass</v>
      </c>
      <c r="V1924" s="87" t="str">
        <f>IF(M1924&lt;&gt;"NA","Pass",IF(AND(M1924="NA",'Member Months by Zip Code'!N1923=0),"Pass","Fail"))</f>
        <v>Pass</v>
      </c>
      <c r="X1924" s="136"/>
    </row>
    <row r="1925" spans="1:24" x14ac:dyDescent="0.25">
      <c r="A1925" s="4" t="s">
        <v>16</v>
      </c>
      <c r="B1925" s="10">
        <v>2025</v>
      </c>
      <c r="C1925" s="17" t="s">
        <v>355</v>
      </c>
      <c r="D1925" s="10" t="s">
        <v>14</v>
      </c>
      <c r="E1925" s="16" t="s">
        <v>14</v>
      </c>
      <c r="F1925" s="119"/>
      <c r="G1925" s="123"/>
      <c r="H1925" s="119"/>
      <c r="I1925" s="119"/>
      <c r="J1925" s="120"/>
      <c r="K1925" s="121"/>
      <c r="L1925" s="121"/>
      <c r="M1925" s="121"/>
      <c r="O1925" s="19" t="str">
        <f>IF(F1925&lt;&gt;"NA","Pass",IF(AND(F1925="NA",'Member Months by Zip Code'!G1924=0),"Pass","Fail"))</f>
        <v>Pass</v>
      </c>
      <c r="P1925" s="20" t="str">
        <f>IF(G1925&lt;&gt;"NA","Pass",IF(AND(G1925="NA",'Member Months by Zip Code'!H1924=0),"Pass","Fail"))</f>
        <v>Pass</v>
      </c>
      <c r="Q1925" s="19" t="str">
        <f>IF(H1925&lt;&gt;"NA","Pass",IF(AND(H1925="NA",'Member Months by Zip Code'!I1924=0),"Pass","Fail"))</f>
        <v>Pass</v>
      </c>
      <c r="R1925" s="19" t="str">
        <f>IF(I1925&lt;&gt;"NA","Pass",IF(AND(I1925="NA",'Member Months by Zip Code'!J1924=0),"Pass","Fail"))</f>
        <v>Pass</v>
      </c>
      <c r="S1925" s="86" t="str">
        <f>IF(J1925&lt;&gt;"NA","Pass",IF(AND(J1925="NA",'Member Months by Zip Code'!K1924=0),"Pass","Fail"))</f>
        <v>Pass</v>
      </c>
      <c r="T1925" s="87" t="str">
        <f>IF(K1925&lt;&gt;"NA","Pass",IF(AND(K1925="NA",'Member Months by Zip Code'!L1924=0),"Pass","Fail"))</f>
        <v>Pass</v>
      </c>
      <c r="U1925" s="87" t="str">
        <f>IF(L1925&lt;&gt;"NA","Pass",IF(AND(L1925="NA",'Member Months by Zip Code'!M1924=0),"Pass","Fail"))</f>
        <v>Pass</v>
      </c>
      <c r="V1925" s="87" t="str">
        <f>IF(M1925&lt;&gt;"NA","Pass",IF(AND(M1925="NA",'Member Months by Zip Code'!N1924=0),"Pass","Fail"))</f>
        <v>Pass</v>
      </c>
      <c r="X1925" s="136"/>
    </row>
    <row r="1926" spans="1:24" x14ac:dyDescent="0.25">
      <c r="A1926" s="4" t="s">
        <v>16</v>
      </c>
      <c r="B1926" s="10">
        <v>2025</v>
      </c>
      <c r="C1926" s="17" t="s">
        <v>356</v>
      </c>
      <c r="D1926" s="10" t="s">
        <v>14</v>
      </c>
      <c r="E1926" s="16" t="s">
        <v>14</v>
      </c>
      <c r="F1926" s="119"/>
      <c r="G1926" s="123"/>
      <c r="H1926" s="119"/>
      <c r="I1926" s="119"/>
      <c r="J1926" s="120"/>
      <c r="K1926" s="121"/>
      <c r="L1926" s="121"/>
      <c r="M1926" s="121"/>
      <c r="O1926" s="19" t="str">
        <f>IF(F1926&lt;&gt;"NA","Pass",IF(AND(F1926="NA",'Member Months by Zip Code'!G1925=0),"Pass","Fail"))</f>
        <v>Pass</v>
      </c>
      <c r="P1926" s="20" t="str">
        <f>IF(G1926&lt;&gt;"NA","Pass",IF(AND(G1926="NA",'Member Months by Zip Code'!H1925=0),"Pass","Fail"))</f>
        <v>Pass</v>
      </c>
      <c r="Q1926" s="19" t="str">
        <f>IF(H1926&lt;&gt;"NA","Pass",IF(AND(H1926="NA",'Member Months by Zip Code'!I1925=0),"Pass","Fail"))</f>
        <v>Pass</v>
      </c>
      <c r="R1926" s="19" t="str">
        <f>IF(I1926&lt;&gt;"NA","Pass",IF(AND(I1926="NA",'Member Months by Zip Code'!J1925=0),"Pass","Fail"))</f>
        <v>Pass</v>
      </c>
      <c r="S1926" s="86" t="str">
        <f>IF(J1926&lt;&gt;"NA","Pass",IF(AND(J1926="NA",'Member Months by Zip Code'!K1925=0),"Pass","Fail"))</f>
        <v>Pass</v>
      </c>
      <c r="T1926" s="87" t="str">
        <f>IF(K1926&lt;&gt;"NA","Pass",IF(AND(K1926="NA",'Member Months by Zip Code'!L1925=0),"Pass","Fail"))</f>
        <v>Pass</v>
      </c>
      <c r="U1926" s="87" t="str">
        <f>IF(L1926&lt;&gt;"NA","Pass",IF(AND(L1926="NA",'Member Months by Zip Code'!M1925=0),"Pass","Fail"))</f>
        <v>Pass</v>
      </c>
      <c r="V1926" s="87" t="str">
        <f>IF(M1926&lt;&gt;"NA","Pass",IF(AND(M1926="NA",'Member Months by Zip Code'!N1925=0),"Pass","Fail"))</f>
        <v>Pass</v>
      </c>
      <c r="X1926" s="136"/>
    </row>
    <row r="1927" spans="1:24" x14ac:dyDescent="0.25">
      <c r="A1927" s="4" t="s">
        <v>16</v>
      </c>
      <c r="B1927" s="10">
        <v>2025</v>
      </c>
      <c r="C1927" s="17" t="s">
        <v>357</v>
      </c>
      <c r="D1927" s="10" t="s">
        <v>14</v>
      </c>
      <c r="E1927" s="16" t="s">
        <v>14</v>
      </c>
      <c r="F1927" s="119"/>
      <c r="G1927" s="123"/>
      <c r="H1927" s="119"/>
      <c r="I1927" s="119"/>
      <c r="J1927" s="120"/>
      <c r="K1927" s="121"/>
      <c r="L1927" s="121"/>
      <c r="M1927" s="121"/>
      <c r="O1927" s="19" t="str">
        <f>IF(F1927&lt;&gt;"NA","Pass",IF(AND(F1927="NA",'Member Months by Zip Code'!G1926=0),"Pass","Fail"))</f>
        <v>Pass</v>
      </c>
      <c r="P1927" s="20" t="str">
        <f>IF(G1927&lt;&gt;"NA","Pass",IF(AND(G1927="NA",'Member Months by Zip Code'!H1926=0),"Pass","Fail"))</f>
        <v>Pass</v>
      </c>
      <c r="Q1927" s="19" t="str">
        <f>IF(H1927&lt;&gt;"NA","Pass",IF(AND(H1927="NA",'Member Months by Zip Code'!I1926=0),"Pass","Fail"))</f>
        <v>Pass</v>
      </c>
      <c r="R1927" s="19" t="str">
        <f>IF(I1927&lt;&gt;"NA","Pass",IF(AND(I1927="NA",'Member Months by Zip Code'!J1926=0),"Pass","Fail"))</f>
        <v>Pass</v>
      </c>
      <c r="S1927" s="86" t="str">
        <f>IF(J1927&lt;&gt;"NA","Pass",IF(AND(J1927="NA",'Member Months by Zip Code'!K1926=0),"Pass","Fail"))</f>
        <v>Pass</v>
      </c>
      <c r="T1927" s="87" t="str">
        <f>IF(K1927&lt;&gt;"NA","Pass",IF(AND(K1927="NA",'Member Months by Zip Code'!L1926=0),"Pass","Fail"))</f>
        <v>Pass</v>
      </c>
      <c r="U1927" s="87" t="str">
        <f>IF(L1927&lt;&gt;"NA","Pass",IF(AND(L1927="NA",'Member Months by Zip Code'!M1926=0),"Pass","Fail"))</f>
        <v>Pass</v>
      </c>
      <c r="V1927" s="87" t="str">
        <f>IF(M1927&lt;&gt;"NA","Pass",IF(AND(M1927="NA",'Member Months by Zip Code'!N1926=0),"Pass","Fail"))</f>
        <v>Pass</v>
      </c>
      <c r="X1927" s="136"/>
    </row>
    <row r="1928" spans="1:24" x14ac:dyDescent="0.25">
      <c r="A1928" s="4" t="s">
        <v>16</v>
      </c>
      <c r="B1928" s="10">
        <v>2025</v>
      </c>
      <c r="C1928" s="17" t="s">
        <v>664</v>
      </c>
      <c r="D1928" s="10" t="s">
        <v>14</v>
      </c>
      <c r="E1928" s="16" t="s">
        <v>14</v>
      </c>
      <c r="F1928" s="119"/>
      <c r="G1928" s="123"/>
      <c r="H1928" s="119"/>
      <c r="I1928" s="119"/>
      <c r="J1928" s="120"/>
      <c r="K1928" s="121"/>
      <c r="L1928" s="121"/>
      <c r="M1928" s="121"/>
      <c r="O1928" s="19" t="str">
        <f>IF(F1928&lt;&gt;"NA","Pass",IF(AND(F1928="NA",'Member Months by Zip Code'!G1927=0),"Pass","Fail"))</f>
        <v>Pass</v>
      </c>
      <c r="P1928" s="20" t="str">
        <f>IF(G1928&lt;&gt;"NA","Pass",IF(AND(G1928="NA",'Member Months by Zip Code'!H1927=0),"Pass","Fail"))</f>
        <v>Pass</v>
      </c>
      <c r="Q1928" s="19" t="str">
        <f>IF(H1928&lt;&gt;"NA","Pass",IF(AND(H1928="NA",'Member Months by Zip Code'!I1927=0),"Pass","Fail"))</f>
        <v>Pass</v>
      </c>
      <c r="R1928" s="19" t="str">
        <f>IF(I1928&lt;&gt;"NA","Pass",IF(AND(I1928="NA",'Member Months by Zip Code'!J1927=0),"Pass","Fail"))</f>
        <v>Pass</v>
      </c>
      <c r="S1928" s="86" t="str">
        <f>IF(J1928&lt;&gt;"NA","Pass",IF(AND(J1928="NA",'Member Months by Zip Code'!K1927=0),"Pass","Fail"))</f>
        <v>Pass</v>
      </c>
      <c r="T1928" s="87" t="str">
        <f>IF(K1928&lt;&gt;"NA","Pass",IF(AND(K1928="NA",'Member Months by Zip Code'!L1927=0),"Pass","Fail"))</f>
        <v>Pass</v>
      </c>
      <c r="U1928" s="87" t="str">
        <f>IF(L1928&lt;&gt;"NA","Pass",IF(AND(L1928="NA",'Member Months by Zip Code'!M1927=0),"Pass","Fail"))</f>
        <v>Pass</v>
      </c>
      <c r="V1928" s="87" t="str">
        <f>IF(M1928&lt;&gt;"NA","Pass",IF(AND(M1928="NA",'Member Months by Zip Code'!N1927=0),"Pass","Fail"))</f>
        <v>Pass</v>
      </c>
      <c r="X1928" s="136"/>
    </row>
    <row r="1929" spans="1:24" x14ac:dyDescent="0.25">
      <c r="A1929" s="4" t="s">
        <v>16</v>
      </c>
      <c r="B1929" s="10">
        <v>2025</v>
      </c>
      <c r="C1929" s="17" t="s">
        <v>358</v>
      </c>
      <c r="D1929" s="10" t="s">
        <v>14</v>
      </c>
      <c r="E1929" s="16" t="s">
        <v>14</v>
      </c>
      <c r="F1929" s="119"/>
      <c r="G1929" s="123"/>
      <c r="H1929" s="119"/>
      <c r="I1929" s="119"/>
      <c r="J1929" s="120"/>
      <c r="K1929" s="121"/>
      <c r="L1929" s="121"/>
      <c r="M1929" s="121"/>
      <c r="O1929" s="19" t="str">
        <f>IF(F1929&lt;&gt;"NA","Pass",IF(AND(F1929="NA",'Member Months by Zip Code'!G1928=0),"Pass","Fail"))</f>
        <v>Pass</v>
      </c>
      <c r="P1929" s="20" t="str">
        <f>IF(G1929&lt;&gt;"NA","Pass",IF(AND(G1929="NA",'Member Months by Zip Code'!H1928=0),"Pass","Fail"))</f>
        <v>Pass</v>
      </c>
      <c r="Q1929" s="19" t="str">
        <f>IF(H1929&lt;&gt;"NA","Pass",IF(AND(H1929="NA",'Member Months by Zip Code'!I1928=0),"Pass","Fail"))</f>
        <v>Pass</v>
      </c>
      <c r="R1929" s="19" t="str">
        <f>IF(I1929&lt;&gt;"NA","Pass",IF(AND(I1929="NA",'Member Months by Zip Code'!J1928=0),"Pass","Fail"))</f>
        <v>Pass</v>
      </c>
      <c r="S1929" s="86" t="str">
        <f>IF(J1929&lt;&gt;"NA","Pass",IF(AND(J1929="NA",'Member Months by Zip Code'!K1928=0),"Pass","Fail"))</f>
        <v>Pass</v>
      </c>
      <c r="T1929" s="87" t="str">
        <f>IF(K1929&lt;&gt;"NA","Pass",IF(AND(K1929="NA",'Member Months by Zip Code'!L1928=0),"Pass","Fail"))</f>
        <v>Pass</v>
      </c>
      <c r="U1929" s="87" t="str">
        <f>IF(L1929&lt;&gt;"NA","Pass",IF(AND(L1929="NA",'Member Months by Zip Code'!M1928=0),"Pass","Fail"))</f>
        <v>Pass</v>
      </c>
      <c r="V1929" s="87" t="str">
        <f>IF(M1929&lt;&gt;"NA","Pass",IF(AND(M1929="NA",'Member Months by Zip Code'!N1928=0),"Pass","Fail"))</f>
        <v>Pass</v>
      </c>
      <c r="X1929" s="136"/>
    </row>
    <row r="1930" spans="1:24" x14ac:dyDescent="0.25">
      <c r="A1930" s="4" t="s">
        <v>16</v>
      </c>
      <c r="B1930" s="10">
        <v>2025</v>
      </c>
      <c r="C1930" s="17" t="s">
        <v>359</v>
      </c>
      <c r="D1930" s="10" t="s">
        <v>14</v>
      </c>
      <c r="E1930" s="16" t="s">
        <v>14</v>
      </c>
      <c r="F1930" s="119"/>
      <c r="G1930" s="123"/>
      <c r="H1930" s="119"/>
      <c r="I1930" s="119"/>
      <c r="J1930" s="120"/>
      <c r="K1930" s="121"/>
      <c r="L1930" s="121"/>
      <c r="M1930" s="121"/>
      <c r="O1930" s="19" t="str">
        <f>IF(F1930&lt;&gt;"NA","Pass",IF(AND(F1930="NA",'Member Months by Zip Code'!G1929=0),"Pass","Fail"))</f>
        <v>Pass</v>
      </c>
      <c r="P1930" s="20" t="str">
        <f>IF(G1930&lt;&gt;"NA","Pass",IF(AND(G1930="NA",'Member Months by Zip Code'!H1929=0),"Pass","Fail"))</f>
        <v>Pass</v>
      </c>
      <c r="Q1930" s="19" t="str">
        <f>IF(H1930&lt;&gt;"NA","Pass",IF(AND(H1930="NA",'Member Months by Zip Code'!I1929=0),"Pass","Fail"))</f>
        <v>Pass</v>
      </c>
      <c r="R1930" s="19" t="str">
        <f>IF(I1930&lt;&gt;"NA","Pass",IF(AND(I1930="NA",'Member Months by Zip Code'!J1929=0),"Pass","Fail"))</f>
        <v>Pass</v>
      </c>
      <c r="S1930" s="86" t="str">
        <f>IF(J1930&lt;&gt;"NA","Pass",IF(AND(J1930="NA",'Member Months by Zip Code'!K1929=0),"Pass","Fail"))</f>
        <v>Pass</v>
      </c>
      <c r="T1930" s="87" t="str">
        <f>IF(K1930&lt;&gt;"NA","Pass",IF(AND(K1930="NA",'Member Months by Zip Code'!L1929=0),"Pass","Fail"))</f>
        <v>Pass</v>
      </c>
      <c r="U1930" s="87" t="str">
        <f>IF(L1930&lt;&gt;"NA","Pass",IF(AND(L1930="NA",'Member Months by Zip Code'!M1929=0),"Pass","Fail"))</f>
        <v>Pass</v>
      </c>
      <c r="V1930" s="87" t="str">
        <f>IF(M1930&lt;&gt;"NA","Pass",IF(AND(M1930="NA",'Member Months by Zip Code'!N1929=0),"Pass","Fail"))</f>
        <v>Pass</v>
      </c>
      <c r="X1930" s="136"/>
    </row>
    <row r="1931" spans="1:24" x14ac:dyDescent="0.25">
      <c r="A1931" s="4" t="s">
        <v>16</v>
      </c>
      <c r="B1931" s="10">
        <v>2025</v>
      </c>
      <c r="C1931" s="17" t="s">
        <v>360</v>
      </c>
      <c r="D1931" s="10" t="s">
        <v>14</v>
      </c>
      <c r="E1931" s="16" t="s">
        <v>14</v>
      </c>
      <c r="F1931" s="119"/>
      <c r="G1931" s="123"/>
      <c r="H1931" s="119"/>
      <c r="I1931" s="119"/>
      <c r="J1931" s="120"/>
      <c r="K1931" s="121"/>
      <c r="L1931" s="121"/>
      <c r="M1931" s="121"/>
      <c r="O1931" s="19" t="str">
        <f>IF(F1931&lt;&gt;"NA","Pass",IF(AND(F1931="NA",'Member Months by Zip Code'!G1930=0),"Pass","Fail"))</f>
        <v>Pass</v>
      </c>
      <c r="P1931" s="20" t="str">
        <f>IF(G1931&lt;&gt;"NA","Pass",IF(AND(G1931="NA",'Member Months by Zip Code'!H1930=0),"Pass","Fail"))</f>
        <v>Pass</v>
      </c>
      <c r="Q1931" s="19" t="str">
        <f>IF(H1931&lt;&gt;"NA","Pass",IF(AND(H1931="NA",'Member Months by Zip Code'!I1930=0),"Pass","Fail"))</f>
        <v>Pass</v>
      </c>
      <c r="R1931" s="19" t="str">
        <f>IF(I1931&lt;&gt;"NA","Pass",IF(AND(I1931="NA",'Member Months by Zip Code'!J1930=0),"Pass","Fail"))</f>
        <v>Pass</v>
      </c>
      <c r="S1931" s="86" t="str">
        <f>IF(J1931&lt;&gt;"NA","Pass",IF(AND(J1931="NA",'Member Months by Zip Code'!K1930=0),"Pass","Fail"))</f>
        <v>Pass</v>
      </c>
      <c r="T1931" s="87" t="str">
        <f>IF(K1931&lt;&gt;"NA","Pass",IF(AND(K1931="NA",'Member Months by Zip Code'!L1930=0),"Pass","Fail"))</f>
        <v>Pass</v>
      </c>
      <c r="U1931" s="87" t="str">
        <f>IF(L1931&lt;&gt;"NA","Pass",IF(AND(L1931="NA",'Member Months by Zip Code'!M1930=0),"Pass","Fail"))</f>
        <v>Pass</v>
      </c>
      <c r="V1931" s="87" t="str">
        <f>IF(M1931&lt;&gt;"NA","Pass",IF(AND(M1931="NA",'Member Months by Zip Code'!N1930=0),"Pass","Fail"))</f>
        <v>Pass</v>
      </c>
      <c r="X1931" s="136"/>
    </row>
    <row r="1932" spans="1:24" x14ac:dyDescent="0.25">
      <c r="A1932" s="4" t="s">
        <v>16</v>
      </c>
      <c r="B1932" s="10">
        <v>2025</v>
      </c>
      <c r="C1932" s="17" t="s">
        <v>361</v>
      </c>
      <c r="D1932" s="10" t="s">
        <v>14</v>
      </c>
      <c r="E1932" s="16" t="s">
        <v>14</v>
      </c>
      <c r="F1932" s="119"/>
      <c r="G1932" s="123"/>
      <c r="H1932" s="119"/>
      <c r="I1932" s="119"/>
      <c r="J1932" s="120"/>
      <c r="K1932" s="121"/>
      <c r="L1932" s="121"/>
      <c r="M1932" s="121"/>
      <c r="O1932" s="19" t="str">
        <f>IF(F1932&lt;&gt;"NA","Pass",IF(AND(F1932="NA",'Member Months by Zip Code'!G1931=0),"Pass","Fail"))</f>
        <v>Pass</v>
      </c>
      <c r="P1932" s="20" t="str">
        <f>IF(G1932&lt;&gt;"NA","Pass",IF(AND(G1932="NA",'Member Months by Zip Code'!H1931=0),"Pass","Fail"))</f>
        <v>Pass</v>
      </c>
      <c r="Q1932" s="19" t="str">
        <f>IF(H1932&lt;&gt;"NA","Pass",IF(AND(H1932="NA",'Member Months by Zip Code'!I1931=0),"Pass","Fail"))</f>
        <v>Pass</v>
      </c>
      <c r="R1932" s="19" t="str">
        <f>IF(I1932&lt;&gt;"NA","Pass",IF(AND(I1932="NA",'Member Months by Zip Code'!J1931=0),"Pass","Fail"))</f>
        <v>Pass</v>
      </c>
      <c r="S1932" s="86" t="str">
        <f>IF(J1932&lt;&gt;"NA","Pass",IF(AND(J1932="NA",'Member Months by Zip Code'!K1931=0),"Pass","Fail"))</f>
        <v>Pass</v>
      </c>
      <c r="T1932" s="87" t="str">
        <f>IF(K1932&lt;&gt;"NA","Pass",IF(AND(K1932="NA",'Member Months by Zip Code'!L1931=0),"Pass","Fail"))</f>
        <v>Pass</v>
      </c>
      <c r="U1932" s="87" t="str">
        <f>IF(L1932&lt;&gt;"NA","Pass",IF(AND(L1932="NA",'Member Months by Zip Code'!M1931=0),"Pass","Fail"))</f>
        <v>Pass</v>
      </c>
      <c r="V1932" s="87" t="str">
        <f>IF(M1932&lt;&gt;"NA","Pass",IF(AND(M1932="NA",'Member Months by Zip Code'!N1931=0),"Pass","Fail"))</f>
        <v>Pass</v>
      </c>
      <c r="X1932" s="136"/>
    </row>
    <row r="1933" spans="1:24" x14ac:dyDescent="0.25">
      <c r="A1933" s="4" t="s">
        <v>16</v>
      </c>
      <c r="B1933" s="10">
        <v>2025</v>
      </c>
      <c r="C1933" s="17" t="s">
        <v>665</v>
      </c>
      <c r="D1933" s="10" t="s">
        <v>14</v>
      </c>
      <c r="E1933" s="16" t="s">
        <v>14</v>
      </c>
      <c r="F1933" s="119"/>
      <c r="G1933" s="123"/>
      <c r="H1933" s="119"/>
      <c r="I1933" s="119"/>
      <c r="J1933" s="120"/>
      <c r="K1933" s="121"/>
      <c r="L1933" s="121"/>
      <c r="M1933" s="121"/>
      <c r="O1933" s="19" t="str">
        <f>IF(F1933&lt;&gt;"NA","Pass",IF(AND(F1933="NA",'Member Months by Zip Code'!G1932=0),"Pass","Fail"))</f>
        <v>Pass</v>
      </c>
      <c r="P1933" s="20" t="str">
        <f>IF(G1933&lt;&gt;"NA","Pass",IF(AND(G1933="NA",'Member Months by Zip Code'!H1932=0),"Pass","Fail"))</f>
        <v>Pass</v>
      </c>
      <c r="Q1933" s="19" t="str">
        <f>IF(H1933&lt;&gt;"NA","Pass",IF(AND(H1933="NA",'Member Months by Zip Code'!I1932=0),"Pass","Fail"))</f>
        <v>Pass</v>
      </c>
      <c r="R1933" s="19" t="str">
        <f>IF(I1933&lt;&gt;"NA","Pass",IF(AND(I1933="NA",'Member Months by Zip Code'!J1932=0),"Pass","Fail"))</f>
        <v>Pass</v>
      </c>
      <c r="S1933" s="86" t="str">
        <f>IF(J1933&lt;&gt;"NA","Pass",IF(AND(J1933="NA",'Member Months by Zip Code'!K1932=0),"Pass","Fail"))</f>
        <v>Pass</v>
      </c>
      <c r="T1933" s="87" t="str">
        <f>IF(K1933&lt;&gt;"NA","Pass",IF(AND(K1933="NA",'Member Months by Zip Code'!L1932=0),"Pass","Fail"))</f>
        <v>Pass</v>
      </c>
      <c r="U1933" s="87" t="str">
        <f>IF(L1933&lt;&gt;"NA","Pass",IF(AND(L1933="NA",'Member Months by Zip Code'!M1932=0),"Pass","Fail"))</f>
        <v>Pass</v>
      </c>
      <c r="V1933" s="87" t="str">
        <f>IF(M1933&lt;&gt;"NA","Pass",IF(AND(M1933="NA",'Member Months by Zip Code'!N1932=0),"Pass","Fail"))</f>
        <v>Pass</v>
      </c>
      <c r="X1933" s="136"/>
    </row>
    <row r="1934" spans="1:24" x14ac:dyDescent="0.25">
      <c r="A1934" s="4" t="s">
        <v>16</v>
      </c>
      <c r="B1934" s="10">
        <v>2025</v>
      </c>
      <c r="C1934" s="17" t="s">
        <v>362</v>
      </c>
      <c r="D1934" s="10" t="s">
        <v>14</v>
      </c>
      <c r="E1934" s="16" t="s">
        <v>14</v>
      </c>
      <c r="F1934" s="119"/>
      <c r="G1934" s="123"/>
      <c r="H1934" s="119"/>
      <c r="I1934" s="119"/>
      <c r="J1934" s="120"/>
      <c r="K1934" s="121"/>
      <c r="L1934" s="121"/>
      <c r="M1934" s="121"/>
      <c r="O1934" s="19" t="str">
        <f>IF(F1934&lt;&gt;"NA","Pass",IF(AND(F1934="NA",'Member Months by Zip Code'!G1933=0),"Pass","Fail"))</f>
        <v>Pass</v>
      </c>
      <c r="P1934" s="20" t="str">
        <f>IF(G1934&lt;&gt;"NA","Pass",IF(AND(G1934="NA",'Member Months by Zip Code'!H1933=0),"Pass","Fail"))</f>
        <v>Pass</v>
      </c>
      <c r="Q1934" s="19" t="str">
        <f>IF(H1934&lt;&gt;"NA","Pass",IF(AND(H1934="NA",'Member Months by Zip Code'!I1933=0),"Pass","Fail"))</f>
        <v>Pass</v>
      </c>
      <c r="R1934" s="19" t="str">
        <f>IF(I1934&lt;&gt;"NA","Pass",IF(AND(I1934="NA",'Member Months by Zip Code'!J1933=0),"Pass","Fail"))</f>
        <v>Pass</v>
      </c>
      <c r="S1934" s="86" t="str">
        <f>IF(J1934&lt;&gt;"NA","Pass",IF(AND(J1934="NA",'Member Months by Zip Code'!K1933=0),"Pass","Fail"))</f>
        <v>Pass</v>
      </c>
      <c r="T1934" s="87" t="str">
        <f>IF(K1934&lt;&gt;"NA","Pass",IF(AND(K1934="NA",'Member Months by Zip Code'!L1933=0),"Pass","Fail"))</f>
        <v>Pass</v>
      </c>
      <c r="U1934" s="87" t="str">
        <f>IF(L1934&lt;&gt;"NA","Pass",IF(AND(L1934="NA",'Member Months by Zip Code'!M1933=0),"Pass","Fail"))</f>
        <v>Pass</v>
      </c>
      <c r="V1934" s="87" t="str">
        <f>IF(M1934&lt;&gt;"NA","Pass",IF(AND(M1934="NA",'Member Months by Zip Code'!N1933=0),"Pass","Fail"))</f>
        <v>Pass</v>
      </c>
      <c r="X1934" s="136"/>
    </row>
    <row r="1935" spans="1:24" x14ac:dyDescent="0.25">
      <c r="A1935" s="4" t="s">
        <v>16</v>
      </c>
      <c r="B1935" s="10">
        <v>2025</v>
      </c>
      <c r="C1935" s="17" t="s">
        <v>363</v>
      </c>
      <c r="D1935" s="10" t="s">
        <v>14</v>
      </c>
      <c r="E1935" s="16" t="s">
        <v>14</v>
      </c>
      <c r="F1935" s="119"/>
      <c r="G1935" s="123"/>
      <c r="H1935" s="119"/>
      <c r="I1935" s="119"/>
      <c r="J1935" s="120"/>
      <c r="K1935" s="121"/>
      <c r="L1935" s="121"/>
      <c r="M1935" s="121"/>
      <c r="O1935" s="19" t="str">
        <f>IF(F1935&lt;&gt;"NA","Pass",IF(AND(F1935="NA",'Member Months by Zip Code'!G1934=0),"Pass","Fail"))</f>
        <v>Pass</v>
      </c>
      <c r="P1935" s="20" t="str">
        <f>IF(G1935&lt;&gt;"NA","Pass",IF(AND(G1935="NA",'Member Months by Zip Code'!H1934=0),"Pass","Fail"))</f>
        <v>Pass</v>
      </c>
      <c r="Q1935" s="19" t="str">
        <f>IF(H1935&lt;&gt;"NA","Pass",IF(AND(H1935="NA",'Member Months by Zip Code'!I1934=0),"Pass","Fail"))</f>
        <v>Pass</v>
      </c>
      <c r="R1935" s="19" t="str">
        <f>IF(I1935&lt;&gt;"NA","Pass",IF(AND(I1935="NA",'Member Months by Zip Code'!J1934=0),"Pass","Fail"))</f>
        <v>Pass</v>
      </c>
      <c r="S1935" s="86" t="str">
        <f>IF(J1935&lt;&gt;"NA","Pass",IF(AND(J1935="NA",'Member Months by Zip Code'!K1934=0),"Pass","Fail"))</f>
        <v>Pass</v>
      </c>
      <c r="T1935" s="87" t="str">
        <f>IF(K1935&lt;&gt;"NA","Pass",IF(AND(K1935="NA",'Member Months by Zip Code'!L1934=0),"Pass","Fail"))</f>
        <v>Pass</v>
      </c>
      <c r="U1935" s="87" t="str">
        <f>IF(L1935&lt;&gt;"NA","Pass",IF(AND(L1935="NA",'Member Months by Zip Code'!M1934=0),"Pass","Fail"))</f>
        <v>Pass</v>
      </c>
      <c r="V1935" s="87" t="str">
        <f>IF(M1935&lt;&gt;"NA","Pass",IF(AND(M1935="NA",'Member Months by Zip Code'!N1934=0),"Pass","Fail"))</f>
        <v>Pass</v>
      </c>
      <c r="X1935" s="136"/>
    </row>
    <row r="1936" spans="1:24" x14ac:dyDescent="0.25">
      <c r="A1936" s="4" t="s">
        <v>16</v>
      </c>
      <c r="B1936" s="10">
        <v>2025</v>
      </c>
      <c r="C1936" s="17" t="s">
        <v>364</v>
      </c>
      <c r="D1936" s="10" t="s">
        <v>14</v>
      </c>
      <c r="E1936" s="16" t="s">
        <v>14</v>
      </c>
      <c r="F1936" s="119"/>
      <c r="G1936" s="123"/>
      <c r="H1936" s="119"/>
      <c r="I1936" s="119"/>
      <c r="J1936" s="120"/>
      <c r="K1936" s="121"/>
      <c r="L1936" s="121"/>
      <c r="M1936" s="121"/>
      <c r="O1936" s="19" t="str">
        <f>IF(F1936&lt;&gt;"NA","Pass",IF(AND(F1936="NA",'Member Months by Zip Code'!G1935=0),"Pass","Fail"))</f>
        <v>Pass</v>
      </c>
      <c r="P1936" s="20" t="str">
        <f>IF(G1936&lt;&gt;"NA","Pass",IF(AND(G1936="NA",'Member Months by Zip Code'!H1935=0),"Pass","Fail"))</f>
        <v>Pass</v>
      </c>
      <c r="Q1936" s="19" t="str">
        <f>IF(H1936&lt;&gt;"NA","Pass",IF(AND(H1936="NA",'Member Months by Zip Code'!I1935=0),"Pass","Fail"))</f>
        <v>Pass</v>
      </c>
      <c r="R1936" s="19" t="str">
        <f>IF(I1936&lt;&gt;"NA","Pass",IF(AND(I1936="NA",'Member Months by Zip Code'!J1935=0),"Pass","Fail"))</f>
        <v>Pass</v>
      </c>
      <c r="S1936" s="86" t="str">
        <f>IF(J1936&lt;&gt;"NA","Pass",IF(AND(J1936="NA",'Member Months by Zip Code'!K1935=0),"Pass","Fail"))</f>
        <v>Pass</v>
      </c>
      <c r="T1936" s="87" t="str">
        <f>IF(K1936&lt;&gt;"NA","Pass",IF(AND(K1936="NA",'Member Months by Zip Code'!L1935=0),"Pass","Fail"))</f>
        <v>Pass</v>
      </c>
      <c r="U1936" s="87" t="str">
        <f>IF(L1936&lt;&gt;"NA","Pass",IF(AND(L1936="NA",'Member Months by Zip Code'!M1935=0),"Pass","Fail"))</f>
        <v>Pass</v>
      </c>
      <c r="V1936" s="87" t="str">
        <f>IF(M1936&lt;&gt;"NA","Pass",IF(AND(M1936="NA",'Member Months by Zip Code'!N1935=0),"Pass","Fail"))</f>
        <v>Pass</v>
      </c>
      <c r="X1936" s="136"/>
    </row>
    <row r="1937" spans="1:24" x14ac:dyDescent="0.25">
      <c r="A1937" s="4" t="s">
        <v>16</v>
      </c>
      <c r="B1937" s="10">
        <v>2025</v>
      </c>
      <c r="C1937" s="17" t="s">
        <v>365</v>
      </c>
      <c r="D1937" s="10" t="s">
        <v>14</v>
      </c>
      <c r="E1937" s="16" t="s">
        <v>14</v>
      </c>
      <c r="F1937" s="119"/>
      <c r="G1937" s="123"/>
      <c r="H1937" s="119"/>
      <c r="I1937" s="119"/>
      <c r="J1937" s="120"/>
      <c r="K1937" s="121"/>
      <c r="L1937" s="121"/>
      <c r="M1937" s="121"/>
      <c r="O1937" s="19" t="str">
        <f>IF(F1937&lt;&gt;"NA","Pass",IF(AND(F1937="NA",'Member Months by Zip Code'!G1936=0),"Pass","Fail"))</f>
        <v>Pass</v>
      </c>
      <c r="P1937" s="20" t="str">
        <f>IF(G1937&lt;&gt;"NA","Pass",IF(AND(G1937="NA",'Member Months by Zip Code'!H1936=0),"Pass","Fail"))</f>
        <v>Pass</v>
      </c>
      <c r="Q1937" s="19" t="str">
        <f>IF(H1937&lt;&gt;"NA","Pass",IF(AND(H1937="NA",'Member Months by Zip Code'!I1936=0),"Pass","Fail"))</f>
        <v>Pass</v>
      </c>
      <c r="R1937" s="19" t="str">
        <f>IF(I1937&lt;&gt;"NA","Pass",IF(AND(I1937="NA",'Member Months by Zip Code'!J1936=0),"Pass","Fail"))</f>
        <v>Pass</v>
      </c>
      <c r="S1937" s="86" t="str">
        <f>IF(J1937&lt;&gt;"NA","Pass",IF(AND(J1937="NA",'Member Months by Zip Code'!K1936=0),"Pass","Fail"))</f>
        <v>Pass</v>
      </c>
      <c r="T1937" s="87" t="str">
        <f>IF(K1937&lt;&gt;"NA","Pass",IF(AND(K1937="NA",'Member Months by Zip Code'!L1936=0),"Pass","Fail"))</f>
        <v>Pass</v>
      </c>
      <c r="U1937" s="87" t="str">
        <f>IF(L1937&lt;&gt;"NA","Pass",IF(AND(L1937="NA",'Member Months by Zip Code'!M1936=0),"Pass","Fail"))</f>
        <v>Pass</v>
      </c>
      <c r="V1937" s="87" t="str">
        <f>IF(M1937&lt;&gt;"NA","Pass",IF(AND(M1937="NA",'Member Months by Zip Code'!N1936=0),"Pass","Fail"))</f>
        <v>Pass</v>
      </c>
      <c r="X1937" s="136"/>
    </row>
    <row r="1938" spans="1:24" x14ac:dyDescent="0.25">
      <c r="A1938" s="4" t="s">
        <v>16</v>
      </c>
      <c r="B1938" s="10">
        <v>2025</v>
      </c>
      <c r="C1938" s="17" t="s">
        <v>366</v>
      </c>
      <c r="D1938" s="10" t="s">
        <v>14</v>
      </c>
      <c r="E1938" s="16" t="s">
        <v>14</v>
      </c>
      <c r="F1938" s="119"/>
      <c r="G1938" s="123"/>
      <c r="H1938" s="119"/>
      <c r="I1938" s="119"/>
      <c r="J1938" s="120"/>
      <c r="K1938" s="121"/>
      <c r="L1938" s="121"/>
      <c r="M1938" s="121"/>
      <c r="O1938" s="19" t="str">
        <f>IF(F1938&lt;&gt;"NA","Pass",IF(AND(F1938="NA",'Member Months by Zip Code'!G1937=0),"Pass","Fail"))</f>
        <v>Pass</v>
      </c>
      <c r="P1938" s="20" t="str">
        <f>IF(G1938&lt;&gt;"NA","Pass",IF(AND(G1938="NA",'Member Months by Zip Code'!H1937=0),"Pass","Fail"))</f>
        <v>Pass</v>
      </c>
      <c r="Q1938" s="19" t="str">
        <f>IF(H1938&lt;&gt;"NA","Pass",IF(AND(H1938="NA",'Member Months by Zip Code'!I1937=0),"Pass","Fail"))</f>
        <v>Pass</v>
      </c>
      <c r="R1938" s="19" t="str">
        <f>IF(I1938&lt;&gt;"NA","Pass",IF(AND(I1938="NA",'Member Months by Zip Code'!J1937=0),"Pass","Fail"))</f>
        <v>Pass</v>
      </c>
      <c r="S1938" s="86" t="str">
        <f>IF(J1938&lt;&gt;"NA","Pass",IF(AND(J1938="NA",'Member Months by Zip Code'!K1937=0),"Pass","Fail"))</f>
        <v>Pass</v>
      </c>
      <c r="T1938" s="87" t="str">
        <f>IF(K1938&lt;&gt;"NA","Pass",IF(AND(K1938="NA",'Member Months by Zip Code'!L1937=0),"Pass","Fail"))</f>
        <v>Pass</v>
      </c>
      <c r="U1938" s="87" t="str">
        <f>IF(L1938&lt;&gt;"NA","Pass",IF(AND(L1938="NA",'Member Months by Zip Code'!M1937=0),"Pass","Fail"))</f>
        <v>Pass</v>
      </c>
      <c r="V1938" s="87" t="str">
        <f>IF(M1938&lt;&gt;"NA","Pass",IF(AND(M1938="NA",'Member Months by Zip Code'!N1937=0),"Pass","Fail"))</f>
        <v>Pass</v>
      </c>
      <c r="X1938" s="136"/>
    </row>
    <row r="1939" spans="1:24" x14ac:dyDescent="0.25">
      <c r="A1939" s="4" t="s">
        <v>16</v>
      </c>
      <c r="B1939" s="10">
        <v>2025</v>
      </c>
      <c r="C1939" s="17" t="s">
        <v>666</v>
      </c>
      <c r="D1939" s="10" t="s">
        <v>14</v>
      </c>
      <c r="E1939" s="16" t="s">
        <v>14</v>
      </c>
      <c r="F1939" s="119"/>
      <c r="G1939" s="123"/>
      <c r="H1939" s="119"/>
      <c r="I1939" s="119"/>
      <c r="J1939" s="120"/>
      <c r="K1939" s="121"/>
      <c r="L1939" s="121"/>
      <c r="M1939" s="121"/>
      <c r="O1939" s="19" t="str">
        <f>IF(F1939&lt;&gt;"NA","Pass",IF(AND(F1939="NA",'Member Months by Zip Code'!G1938=0),"Pass","Fail"))</f>
        <v>Pass</v>
      </c>
      <c r="P1939" s="20" t="str">
        <f>IF(G1939&lt;&gt;"NA","Pass",IF(AND(G1939="NA",'Member Months by Zip Code'!H1938=0),"Pass","Fail"))</f>
        <v>Pass</v>
      </c>
      <c r="Q1939" s="19" t="str">
        <f>IF(H1939&lt;&gt;"NA","Pass",IF(AND(H1939="NA",'Member Months by Zip Code'!I1938=0),"Pass","Fail"))</f>
        <v>Pass</v>
      </c>
      <c r="R1939" s="19" t="str">
        <f>IF(I1939&lt;&gt;"NA","Pass",IF(AND(I1939="NA",'Member Months by Zip Code'!J1938=0),"Pass","Fail"))</f>
        <v>Pass</v>
      </c>
      <c r="S1939" s="86" t="str">
        <f>IF(J1939&lt;&gt;"NA","Pass",IF(AND(J1939="NA",'Member Months by Zip Code'!K1938=0),"Pass","Fail"))</f>
        <v>Pass</v>
      </c>
      <c r="T1939" s="87" t="str">
        <f>IF(K1939&lt;&gt;"NA","Pass",IF(AND(K1939="NA",'Member Months by Zip Code'!L1938=0),"Pass","Fail"))</f>
        <v>Pass</v>
      </c>
      <c r="U1939" s="87" t="str">
        <f>IF(L1939&lt;&gt;"NA","Pass",IF(AND(L1939="NA",'Member Months by Zip Code'!M1938=0),"Pass","Fail"))</f>
        <v>Pass</v>
      </c>
      <c r="V1939" s="87" t="str">
        <f>IF(M1939&lt;&gt;"NA","Pass",IF(AND(M1939="NA",'Member Months by Zip Code'!N1938=0),"Pass","Fail"))</f>
        <v>Pass</v>
      </c>
      <c r="X1939" s="136"/>
    </row>
    <row r="1940" spans="1:24" x14ac:dyDescent="0.25">
      <c r="A1940" s="4" t="s">
        <v>16</v>
      </c>
      <c r="B1940" s="10">
        <v>2025</v>
      </c>
      <c r="C1940" s="17" t="s">
        <v>367</v>
      </c>
      <c r="D1940" s="10" t="s">
        <v>14</v>
      </c>
      <c r="E1940" s="16" t="s">
        <v>14</v>
      </c>
      <c r="F1940" s="119"/>
      <c r="G1940" s="123"/>
      <c r="H1940" s="119"/>
      <c r="I1940" s="119"/>
      <c r="J1940" s="120"/>
      <c r="K1940" s="121"/>
      <c r="L1940" s="121"/>
      <c r="M1940" s="121"/>
      <c r="O1940" s="19" t="str">
        <f>IF(F1940&lt;&gt;"NA","Pass",IF(AND(F1940="NA",'Member Months by Zip Code'!G1939=0),"Pass","Fail"))</f>
        <v>Pass</v>
      </c>
      <c r="P1940" s="20" t="str">
        <f>IF(G1940&lt;&gt;"NA","Pass",IF(AND(G1940="NA",'Member Months by Zip Code'!H1939=0),"Pass","Fail"))</f>
        <v>Pass</v>
      </c>
      <c r="Q1940" s="19" t="str">
        <f>IF(H1940&lt;&gt;"NA","Pass",IF(AND(H1940="NA",'Member Months by Zip Code'!I1939=0),"Pass","Fail"))</f>
        <v>Pass</v>
      </c>
      <c r="R1940" s="19" t="str">
        <f>IF(I1940&lt;&gt;"NA","Pass",IF(AND(I1940="NA",'Member Months by Zip Code'!J1939=0),"Pass","Fail"))</f>
        <v>Pass</v>
      </c>
      <c r="S1940" s="86" t="str">
        <f>IF(J1940&lt;&gt;"NA","Pass",IF(AND(J1940="NA",'Member Months by Zip Code'!K1939=0),"Pass","Fail"))</f>
        <v>Pass</v>
      </c>
      <c r="T1940" s="87" t="str">
        <f>IF(K1940&lt;&gt;"NA","Pass",IF(AND(K1940="NA",'Member Months by Zip Code'!L1939=0),"Pass","Fail"))</f>
        <v>Pass</v>
      </c>
      <c r="U1940" s="87" t="str">
        <f>IF(L1940&lt;&gt;"NA","Pass",IF(AND(L1940="NA",'Member Months by Zip Code'!M1939=0),"Pass","Fail"))</f>
        <v>Pass</v>
      </c>
      <c r="V1940" s="87" t="str">
        <f>IF(M1940&lt;&gt;"NA","Pass",IF(AND(M1940="NA",'Member Months by Zip Code'!N1939=0),"Pass","Fail"))</f>
        <v>Pass</v>
      </c>
      <c r="X1940" s="136"/>
    </row>
    <row r="1941" spans="1:24" x14ac:dyDescent="0.25">
      <c r="A1941" s="4" t="s">
        <v>16</v>
      </c>
      <c r="B1941" s="10">
        <v>2025</v>
      </c>
      <c r="C1941" s="17" t="s">
        <v>368</v>
      </c>
      <c r="D1941" s="10" t="s">
        <v>14</v>
      </c>
      <c r="E1941" s="16" t="s">
        <v>14</v>
      </c>
      <c r="F1941" s="119"/>
      <c r="G1941" s="123"/>
      <c r="H1941" s="119"/>
      <c r="I1941" s="119"/>
      <c r="J1941" s="120"/>
      <c r="K1941" s="121"/>
      <c r="L1941" s="121"/>
      <c r="M1941" s="121"/>
      <c r="O1941" s="19" t="str">
        <f>IF(F1941&lt;&gt;"NA","Pass",IF(AND(F1941="NA",'Member Months by Zip Code'!G1940=0),"Pass","Fail"))</f>
        <v>Pass</v>
      </c>
      <c r="P1941" s="20" t="str">
        <f>IF(G1941&lt;&gt;"NA","Pass",IF(AND(G1941="NA",'Member Months by Zip Code'!H1940=0),"Pass","Fail"))</f>
        <v>Pass</v>
      </c>
      <c r="Q1941" s="19" t="str">
        <f>IF(H1941&lt;&gt;"NA","Pass",IF(AND(H1941="NA",'Member Months by Zip Code'!I1940=0),"Pass","Fail"))</f>
        <v>Pass</v>
      </c>
      <c r="R1941" s="19" t="str">
        <f>IF(I1941&lt;&gt;"NA","Pass",IF(AND(I1941="NA",'Member Months by Zip Code'!J1940=0),"Pass","Fail"))</f>
        <v>Pass</v>
      </c>
      <c r="S1941" s="86" t="str">
        <f>IF(J1941&lt;&gt;"NA","Pass",IF(AND(J1941="NA",'Member Months by Zip Code'!K1940=0),"Pass","Fail"))</f>
        <v>Pass</v>
      </c>
      <c r="T1941" s="87" t="str">
        <f>IF(K1941&lt;&gt;"NA","Pass",IF(AND(K1941="NA",'Member Months by Zip Code'!L1940=0),"Pass","Fail"))</f>
        <v>Pass</v>
      </c>
      <c r="U1941" s="87" t="str">
        <f>IF(L1941&lt;&gt;"NA","Pass",IF(AND(L1941="NA",'Member Months by Zip Code'!M1940=0),"Pass","Fail"))</f>
        <v>Pass</v>
      </c>
      <c r="V1941" s="87" t="str">
        <f>IF(M1941&lt;&gt;"NA","Pass",IF(AND(M1941="NA",'Member Months by Zip Code'!N1940=0),"Pass","Fail"))</f>
        <v>Pass</v>
      </c>
      <c r="X1941" s="136"/>
    </row>
    <row r="1942" spans="1:24" x14ac:dyDescent="0.25">
      <c r="A1942" s="4" t="s">
        <v>16</v>
      </c>
      <c r="B1942" s="10">
        <v>2025</v>
      </c>
      <c r="C1942" s="17" t="s">
        <v>369</v>
      </c>
      <c r="D1942" s="10" t="s">
        <v>14</v>
      </c>
      <c r="E1942" s="16" t="s">
        <v>14</v>
      </c>
      <c r="F1942" s="119"/>
      <c r="G1942" s="123"/>
      <c r="H1942" s="119"/>
      <c r="I1942" s="119"/>
      <c r="J1942" s="120"/>
      <c r="K1942" s="121"/>
      <c r="L1942" s="121"/>
      <c r="M1942" s="121"/>
      <c r="O1942" s="19" t="str">
        <f>IF(F1942&lt;&gt;"NA","Pass",IF(AND(F1942="NA",'Member Months by Zip Code'!G1941=0),"Pass","Fail"))</f>
        <v>Pass</v>
      </c>
      <c r="P1942" s="20" t="str">
        <f>IF(G1942&lt;&gt;"NA","Pass",IF(AND(G1942="NA",'Member Months by Zip Code'!H1941=0),"Pass","Fail"))</f>
        <v>Pass</v>
      </c>
      <c r="Q1942" s="19" t="str">
        <f>IF(H1942&lt;&gt;"NA","Pass",IF(AND(H1942="NA",'Member Months by Zip Code'!I1941=0),"Pass","Fail"))</f>
        <v>Pass</v>
      </c>
      <c r="R1942" s="19" t="str">
        <f>IF(I1942&lt;&gt;"NA","Pass",IF(AND(I1942="NA",'Member Months by Zip Code'!J1941=0),"Pass","Fail"))</f>
        <v>Pass</v>
      </c>
      <c r="S1942" s="86" t="str">
        <f>IF(J1942&lt;&gt;"NA","Pass",IF(AND(J1942="NA",'Member Months by Zip Code'!K1941=0),"Pass","Fail"))</f>
        <v>Pass</v>
      </c>
      <c r="T1942" s="87" t="str">
        <f>IF(K1942&lt;&gt;"NA","Pass",IF(AND(K1942="NA",'Member Months by Zip Code'!L1941=0),"Pass","Fail"))</f>
        <v>Pass</v>
      </c>
      <c r="U1942" s="87" t="str">
        <f>IF(L1942&lt;&gt;"NA","Pass",IF(AND(L1942="NA",'Member Months by Zip Code'!M1941=0),"Pass","Fail"))</f>
        <v>Pass</v>
      </c>
      <c r="V1942" s="87" t="str">
        <f>IF(M1942&lt;&gt;"NA","Pass",IF(AND(M1942="NA",'Member Months by Zip Code'!N1941=0),"Pass","Fail"))</f>
        <v>Pass</v>
      </c>
      <c r="X1942" s="136"/>
    </row>
    <row r="1943" spans="1:24" x14ac:dyDescent="0.25">
      <c r="A1943" s="4" t="s">
        <v>16</v>
      </c>
      <c r="B1943" s="10">
        <v>2025</v>
      </c>
      <c r="C1943" s="17" t="s">
        <v>370</v>
      </c>
      <c r="D1943" s="10" t="s">
        <v>14</v>
      </c>
      <c r="E1943" s="16" t="s">
        <v>14</v>
      </c>
      <c r="F1943" s="119"/>
      <c r="G1943" s="123"/>
      <c r="H1943" s="119"/>
      <c r="I1943" s="119"/>
      <c r="J1943" s="120"/>
      <c r="K1943" s="121"/>
      <c r="L1943" s="121"/>
      <c r="M1943" s="121"/>
      <c r="O1943" s="19" t="str">
        <f>IF(F1943&lt;&gt;"NA","Pass",IF(AND(F1943="NA",'Member Months by Zip Code'!G1942=0),"Pass","Fail"))</f>
        <v>Pass</v>
      </c>
      <c r="P1943" s="20" t="str">
        <f>IF(G1943&lt;&gt;"NA","Pass",IF(AND(G1943="NA",'Member Months by Zip Code'!H1942=0),"Pass","Fail"))</f>
        <v>Pass</v>
      </c>
      <c r="Q1943" s="19" t="str">
        <f>IF(H1943&lt;&gt;"NA","Pass",IF(AND(H1943="NA",'Member Months by Zip Code'!I1942=0),"Pass","Fail"))</f>
        <v>Pass</v>
      </c>
      <c r="R1943" s="19" t="str">
        <f>IF(I1943&lt;&gt;"NA","Pass",IF(AND(I1943="NA",'Member Months by Zip Code'!J1942=0),"Pass","Fail"))</f>
        <v>Pass</v>
      </c>
      <c r="S1943" s="86" t="str">
        <f>IF(J1943&lt;&gt;"NA","Pass",IF(AND(J1943="NA",'Member Months by Zip Code'!K1942=0),"Pass","Fail"))</f>
        <v>Pass</v>
      </c>
      <c r="T1943" s="87" t="str">
        <f>IF(K1943&lt;&gt;"NA","Pass",IF(AND(K1943="NA",'Member Months by Zip Code'!L1942=0),"Pass","Fail"))</f>
        <v>Pass</v>
      </c>
      <c r="U1943" s="87" t="str">
        <f>IF(L1943&lt;&gt;"NA","Pass",IF(AND(L1943="NA",'Member Months by Zip Code'!M1942=0),"Pass","Fail"))</f>
        <v>Pass</v>
      </c>
      <c r="V1943" s="87" t="str">
        <f>IF(M1943&lt;&gt;"NA","Pass",IF(AND(M1943="NA",'Member Months by Zip Code'!N1942=0),"Pass","Fail"))</f>
        <v>Pass</v>
      </c>
      <c r="X1943" s="136"/>
    </row>
    <row r="1944" spans="1:24" x14ac:dyDescent="0.25">
      <c r="A1944" s="4" t="s">
        <v>16</v>
      </c>
      <c r="B1944" s="10">
        <v>2025</v>
      </c>
      <c r="C1944" s="17" t="s">
        <v>371</v>
      </c>
      <c r="D1944" s="10" t="s">
        <v>14</v>
      </c>
      <c r="E1944" s="16" t="s">
        <v>14</v>
      </c>
      <c r="F1944" s="119"/>
      <c r="G1944" s="123"/>
      <c r="H1944" s="119"/>
      <c r="I1944" s="119"/>
      <c r="J1944" s="120"/>
      <c r="K1944" s="121"/>
      <c r="L1944" s="121"/>
      <c r="M1944" s="121"/>
      <c r="O1944" s="19" t="str">
        <f>IF(F1944&lt;&gt;"NA","Pass",IF(AND(F1944="NA",'Member Months by Zip Code'!G1943=0),"Pass","Fail"))</f>
        <v>Pass</v>
      </c>
      <c r="P1944" s="20" t="str">
        <f>IF(G1944&lt;&gt;"NA","Pass",IF(AND(G1944="NA",'Member Months by Zip Code'!H1943=0),"Pass","Fail"))</f>
        <v>Pass</v>
      </c>
      <c r="Q1944" s="19" t="str">
        <f>IF(H1944&lt;&gt;"NA","Pass",IF(AND(H1944="NA",'Member Months by Zip Code'!I1943=0),"Pass","Fail"))</f>
        <v>Pass</v>
      </c>
      <c r="R1944" s="19" t="str">
        <f>IF(I1944&lt;&gt;"NA","Pass",IF(AND(I1944="NA",'Member Months by Zip Code'!J1943=0),"Pass","Fail"))</f>
        <v>Pass</v>
      </c>
      <c r="S1944" s="86" t="str">
        <f>IF(J1944&lt;&gt;"NA","Pass",IF(AND(J1944="NA",'Member Months by Zip Code'!K1943=0),"Pass","Fail"))</f>
        <v>Pass</v>
      </c>
      <c r="T1944" s="87" t="str">
        <f>IF(K1944&lt;&gt;"NA","Pass",IF(AND(K1944="NA",'Member Months by Zip Code'!L1943=0),"Pass","Fail"))</f>
        <v>Pass</v>
      </c>
      <c r="U1944" s="87" t="str">
        <f>IF(L1944&lt;&gt;"NA","Pass",IF(AND(L1944="NA",'Member Months by Zip Code'!M1943=0),"Pass","Fail"))</f>
        <v>Pass</v>
      </c>
      <c r="V1944" s="87" t="str">
        <f>IF(M1944&lt;&gt;"NA","Pass",IF(AND(M1944="NA",'Member Months by Zip Code'!N1943=0),"Pass","Fail"))</f>
        <v>Pass</v>
      </c>
      <c r="X1944" s="136"/>
    </row>
    <row r="1945" spans="1:24" x14ac:dyDescent="0.25">
      <c r="A1945" s="4" t="s">
        <v>16</v>
      </c>
      <c r="B1945" s="10">
        <v>2025</v>
      </c>
      <c r="C1945" s="17" t="s">
        <v>372</v>
      </c>
      <c r="D1945" s="10" t="s">
        <v>14</v>
      </c>
      <c r="E1945" s="16" t="s">
        <v>14</v>
      </c>
      <c r="F1945" s="119"/>
      <c r="G1945" s="123"/>
      <c r="H1945" s="119"/>
      <c r="I1945" s="119"/>
      <c r="J1945" s="120"/>
      <c r="K1945" s="121"/>
      <c r="L1945" s="121"/>
      <c r="M1945" s="121"/>
      <c r="O1945" s="19" t="str">
        <f>IF(F1945&lt;&gt;"NA","Pass",IF(AND(F1945="NA",'Member Months by Zip Code'!G1944=0),"Pass","Fail"))</f>
        <v>Pass</v>
      </c>
      <c r="P1945" s="20" t="str">
        <f>IF(G1945&lt;&gt;"NA","Pass",IF(AND(G1945="NA",'Member Months by Zip Code'!H1944=0),"Pass","Fail"))</f>
        <v>Pass</v>
      </c>
      <c r="Q1945" s="19" t="str">
        <f>IF(H1945&lt;&gt;"NA","Pass",IF(AND(H1945="NA",'Member Months by Zip Code'!I1944=0),"Pass","Fail"))</f>
        <v>Pass</v>
      </c>
      <c r="R1945" s="19" t="str">
        <f>IF(I1945&lt;&gt;"NA","Pass",IF(AND(I1945="NA",'Member Months by Zip Code'!J1944=0),"Pass","Fail"))</f>
        <v>Pass</v>
      </c>
      <c r="S1945" s="86" t="str">
        <f>IF(J1945&lt;&gt;"NA","Pass",IF(AND(J1945="NA",'Member Months by Zip Code'!K1944=0),"Pass","Fail"))</f>
        <v>Pass</v>
      </c>
      <c r="T1945" s="87" t="str">
        <f>IF(K1945&lt;&gt;"NA","Pass",IF(AND(K1945="NA",'Member Months by Zip Code'!L1944=0),"Pass","Fail"))</f>
        <v>Pass</v>
      </c>
      <c r="U1945" s="87" t="str">
        <f>IF(L1945&lt;&gt;"NA","Pass",IF(AND(L1945="NA",'Member Months by Zip Code'!M1944=0),"Pass","Fail"))</f>
        <v>Pass</v>
      </c>
      <c r="V1945" s="87" t="str">
        <f>IF(M1945&lt;&gt;"NA","Pass",IF(AND(M1945="NA",'Member Months by Zip Code'!N1944=0),"Pass","Fail"))</f>
        <v>Pass</v>
      </c>
      <c r="X1945" s="136"/>
    </row>
    <row r="1946" spans="1:24" x14ac:dyDescent="0.25">
      <c r="A1946" s="4" t="s">
        <v>16</v>
      </c>
      <c r="B1946" s="10">
        <v>2025</v>
      </c>
      <c r="C1946" s="17" t="s">
        <v>373</v>
      </c>
      <c r="D1946" s="10" t="s">
        <v>14</v>
      </c>
      <c r="E1946" s="16" t="s">
        <v>14</v>
      </c>
      <c r="F1946" s="119"/>
      <c r="G1946" s="123"/>
      <c r="H1946" s="119"/>
      <c r="I1946" s="119"/>
      <c r="J1946" s="120"/>
      <c r="K1946" s="121"/>
      <c r="L1946" s="121"/>
      <c r="M1946" s="121"/>
      <c r="O1946" s="19" t="str">
        <f>IF(F1946&lt;&gt;"NA","Pass",IF(AND(F1946="NA",'Member Months by Zip Code'!G1945=0),"Pass","Fail"))</f>
        <v>Pass</v>
      </c>
      <c r="P1946" s="20" t="str">
        <f>IF(G1946&lt;&gt;"NA","Pass",IF(AND(G1946="NA",'Member Months by Zip Code'!H1945=0),"Pass","Fail"))</f>
        <v>Pass</v>
      </c>
      <c r="Q1946" s="19" t="str">
        <f>IF(H1946&lt;&gt;"NA","Pass",IF(AND(H1946="NA",'Member Months by Zip Code'!I1945=0),"Pass","Fail"))</f>
        <v>Pass</v>
      </c>
      <c r="R1946" s="19" t="str">
        <f>IF(I1946&lt;&gt;"NA","Pass",IF(AND(I1946="NA",'Member Months by Zip Code'!J1945=0),"Pass","Fail"))</f>
        <v>Pass</v>
      </c>
      <c r="S1946" s="86" t="str">
        <f>IF(J1946&lt;&gt;"NA","Pass",IF(AND(J1946="NA",'Member Months by Zip Code'!K1945=0),"Pass","Fail"))</f>
        <v>Pass</v>
      </c>
      <c r="T1946" s="87" t="str">
        <f>IF(K1946&lt;&gt;"NA","Pass",IF(AND(K1946="NA",'Member Months by Zip Code'!L1945=0),"Pass","Fail"))</f>
        <v>Pass</v>
      </c>
      <c r="U1946" s="87" t="str">
        <f>IF(L1946&lt;&gt;"NA","Pass",IF(AND(L1946="NA",'Member Months by Zip Code'!M1945=0),"Pass","Fail"))</f>
        <v>Pass</v>
      </c>
      <c r="V1946" s="87" t="str">
        <f>IF(M1946&lt;&gt;"NA","Pass",IF(AND(M1946="NA",'Member Months by Zip Code'!N1945=0),"Pass","Fail"))</f>
        <v>Pass</v>
      </c>
      <c r="X1946" s="136"/>
    </row>
    <row r="1947" spans="1:24" x14ac:dyDescent="0.25">
      <c r="A1947" s="4" t="s">
        <v>16</v>
      </c>
      <c r="B1947" s="10">
        <v>2025</v>
      </c>
      <c r="C1947" s="17" t="s">
        <v>374</v>
      </c>
      <c r="D1947" s="10" t="s">
        <v>14</v>
      </c>
      <c r="E1947" s="16" t="s">
        <v>14</v>
      </c>
      <c r="F1947" s="119"/>
      <c r="G1947" s="123"/>
      <c r="H1947" s="119"/>
      <c r="I1947" s="119"/>
      <c r="J1947" s="120"/>
      <c r="K1947" s="121"/>
      <c r="L1947" s="121"/>
      <c r="M1947" s="121"/>
      <c r="O1947" s="19" t="str">
        <f>IF(F1947&lt;&gt;"NA","Pass",IF(AND(F1947="NA",'Member Months by Zip Code'!G1946=0),"Pass","Fail"))</f>
        <v>Pass</v>
      </c>
      <c r="P1947" s="20" t="str">
        <f>IF(G1947&lt;&gt;"NA","Pass",IF(AND(G1947="NA",'Member Months by Zip Code'!H1946=0),"Pass","Fail"))</f>
        <v>Pass</v>
      </c>
      <c r="Q1947" s="19" t="str">
        <f>IF(H1947&lt;&gt;"NA","Pass",IF(AND(H1947="NA",'Member Months by Zip Code'!I1946=0),"Pass","Fail"))</f>
        <v>Pass</v>
      </c>
      <c r="R1947" s="19" t="str">
        <f>IF(I1947&lt;&gt;"NA","Pass",IF(AND(I1947="NA",'Member Months by Zip Code'!J1946=0),"Pass","Fail"))</f>
        <v>Pass</v>
      </c>
      <c r="S1947" s="86" t="str">
        <f>IF(J1947&lt;&gt;"NA","Pass",IF(AND(J1947="NA",'Member Months by Zip Code'!K1946=0),"Pass","Fail"))</f>
        <v>Pass</v>
      </c>
      <c r="T1947" s="87" t="str">
        <f>IF(K1947&lt;&gt;"NA","Pass",IF(AND(K1947="NA",'Member Months by Zip Code'!L1946=0),"Pass","Fail"))</f>
        <v>Pass</v>
      </c>
      <c r="U1947" s="87" t="str">
        <f>IF(L1947&lt;&gt;"NA","Pass",IF(AND(L1947="NA",'Member Months by Zip Code'!M1946=0),"Pass","Fail"))</f>
        <v>Pass</v>
      </c>
      <c r="V1947" s="87" t="str">
        <f>IF(M1947&lt;&gt;"NA","Pass",IF(AND(M1947="NA",'Member Months by Zip Code'!N1946=0),"Pass","Fail"))</f>
        <v>Pass</v>
      </c>
      <c r="X1947" s="136"/>
    </row>
    <row r="1948" spans="1:24" x14ac:dyDescent="0.25">
      <c r="A1948" s="4" t="s">
        <v>16</v>
      </c>
      <c r="B1948" s="10">
        <v>2025</v>
      </c>
      <c r="C1948" s="17" t="s">
        <v>375</v>
      </c>
      <c r="D1948" s="10" t="s">
        <v>14</v>
      </c>
      <c r="E1948" s="16" t="s">
        <v>14</v>
      </c>
      <c r="F1948" s="119"/>
      <c r="G1948" s="123"/>
      <c r="H1948" s="119"/>
      <c r="I1948" s="119"/>
      <c r="J1948" s="120"/>
      <c r="K1948" s="121"/>
      <c r="L1948" s="121"/>
      <c r="M1948" s="121"/>
      <c r="O1948" s="19" t="str">
        <f>IF(F1948&lt;&gt;"NA","Pass",IF(AND(F1948="NA",'Member Months by Zip Code'!G1947=0),"Pass","Fail"))</f>
        <v>Pass</v>
      </c>
      <c r="P1948" s="20" t="str">
        <f>IF(G1948&lt;&gt;"NA","Pass",IF(AND(G1948="NA",'Member Months by Zip Code'!H1947=0),"Pass","Fail"))</f>
        <v>Pass</v>
      </c>
      <c r="Q1948" s="19" t="str">
        <f>IF(H1948&lt;&gt;"NA","Pass",IF(AND(H1948="NA",'Member Months by Zip Code'!I1947=0),"Pass","Fail"))</f>
        <v>Pass</v>
      </c>
      <c r="R1948" s="19" t="str">
        <f>IF(I1948&lt;&gt;"NA","Pass",IF(AND(I1948="NA",'Member Months by Zip Code'!J1947=0),"Pass","Fail"))</f>
        <v>Pass</v>
      </c>
      <c r="S1948" s="86" t="str">
        <f>IF(J1948&lt;&gt;"NA","Pass",IF(AND(J1948="NA",'Member Months by Zip Code'!K1947=0),"Pass","Fail"))</f>
        <v>Pass</v>
      </c>
      <c r="T1948" s="87" t="str">
        <f>IF(K1948&lt;&gt;"NA","Pass",IF(AND(K1948="NA",'Member Months by Zip Code'!L1947=0),"Pass","Fail"))</f>
        <v>Pass</v>
      </c>
      <c r="U1948" s="87" t="str">
        <f>IF(L1948&lt;&gt;"NA","Pass",IF(AND(L1948="NA",'Member Months by Zip Code'!M1947=0),"Pass","Fail"))</f>
        <v>Pass</v>
      </c>
      <c r="V1948" s="87" t="str">
        <f>IF(M1948&lt;&gt;"NA","Pass",IF(AND(M1948="NA",'Member Months by Zip Code'!N1947=0),"Pass","Fail"))</f>
        <v>Pass</v>
      </c>
      <c r="X1948" s="136"/>
    </row>
    <row r="1949" spans="1:24" x14ac:dyDescent="0.25">
      <c r="A1949" s="4" t="s">
        <v>16</v>
      </c>
      <c r="B1949" s="10">
        <v>2025</v>
      </c>
      <c r="C1949" s="17" t="s">
        <v>376</v>
      </c>
      <c r="D1949" s="10" t="s">
        <v>14</v>
      </c>
      <c r="E1949" s="16" t="s">
        <v>14</v>
      </c>
      <c r="F1949" s="119"/>
      <c r="G1949" s="123"/>
      <c r="H1949" s="119"/>
      <c r="I1949" s="119"/>
      <c r="J1949" s="120"/>
      <c r="K1949" s="121"/>
      <c r="L1949" s="121"/>
      <c r="M1949" s="121"/>
      <c r="O1949" s="19" t="str">
        <f>IF(F1949&lt;&gt;"NA","Pass",IF(AND(F1949="NA",'Member Months by Zip Code'!G1948=0),"Pass","Fail"))</f>
        <v>Pass</v>
      </c>
      <c r="P1949" s="20" t="str">
        <f>IF(G1949&lt;&gt;"NA","Pass",IF(AND(G1949="NA",'Member Months by Zip Code'!H1948=0),"Pass","Fail"))</f>
        <v>Pass</v>
      </c>
      <c r="Q1949" s="19" t="str">
        <f>IF(H1949&lt;&gt;"NA","Pass",IF(AND(H1949="NA",'Member Months by Zip Code'!I1948=0),"Pass","Fail"))</f>
        <v>Pass</v>
      </c>
      <c r="R1949" s="19" t="str">
        <f>IF(I1949&lt;&gt;"NA","Pass",IF(AND(I1949="NA",'Member Months by Zip Code'!J1948=0),"Pass","Fail"))</f>
        <v>Pass</v>
      </c>
      <c r="S1949" s="86" t="str">
        <f>IF(J1949&lt;&gt;"NA","Pass",IF(AND(J1949="NA",'Member Months by Zip Code'!K1948=0),"Pass","Fail"))</f>
        <v>Pass</v>
      </c>
      <c r="T1949" s="87" t="str">
        <f>IF(K1949&lt;&gt;"NA","Pass",IF(AND(K1949="NA",'Member Months by Zip Code'!L1948=0),"Pass","Fail"))</f>
        <v>Pass</v>
      </c>
      <c r="U1949" s="87" t="str">
        <f>IF(L1949&lt;&gt;"NA","Pass",IF(AND(L1949="NA",'Member Months by Zip Code'!M1948=0),"Pass","Fail"))</f>
        <v>Pass</v>
      </c>
      <c r="V1949" s="87" t="str">
        <f>IF(M1949&lt;&gt;"NA","Pass",IF(AND(M1949="NA",'Member Months by Zip Code'!N1948=0),"Pass","Fail"))</f>
        <v>Pass</v>
      </c>
      <c r="X1949" s="136"/>
    </row>
    <row r="1950" spans="1:24" x14ac:dyDescent="0.25">
      <c r="A1950" s="4" t="s">
        <v>16</v>
      </c>
      <c r="B1950" s="10">
        <v>2025</v>
      </c>
      <c r="C1950" s="17" t="s">
        <v>377</v>
      </c>
      <c r="D1950" s="10" t="s">
        <v>14</v>
      </c>
      <c r="E1950" s="16" t="s">
        <v>14</v>
      </c>
      <c r="F1950" s="119"/>
      <c r="G1950" s="123"/>
      <c r="H1950" s="119"/>
      <c r="I1950" s="119"/>
      <c r="J1950" s="120"/>
      <c r="K1950" s="121"/>
      <c r="L1950" s="121"/>
      <c r="M1950" s="121"/>
      <c r="O1950" s="19" t="str">
        <f>IF(F1950&lt;&gt;"NA","Pass",IF(AND(F1950="NA",'Member Months by Zip Code'!G1949=0),"Pass","Fail"))</f>
        <v>Pass</v>
      </c>
      <c r="P1950" s="20" t="str">
        <f>IF(G1950&lt;&gt;"NA","Pass",IF(AND(G1950="NA",'Member Months by Zip Code'!H1949=0),"Pass","Fail"))</f>
        <v>Pass</v>
      </c>
      <c r="Q1950" s="19" t="str">
        <f>IF(H1950&lt;&gt;"NA","Pass",IF(AND(H1950="NA",'Member Months by Zip Code'!I1949=0),"Pass","Fail"))</f>
        <v>Pass</v>
      </c>
      <c r="R1950" s="19" t="str">
        <f>IF(I1950&lt;&gt;"NA","Pass",IF(AND(I1950="NA",'Member Months by Zip Code'!J1949=0),"Pass","Fail"))</f>
        <v>Pass</v>
      </c>
      <c r="S1950" s="86" t="str">
        <f>IF(J1950&lt;&gt;"NA","Pass",IF(AND(J1950="NA",'Member Months by Zip Code'!K1949=0),"Pass","Fail"))</f>
        <v>Pass</v>
      </c>
      <c r="T1950" s="87" t="str">
        <f>IF(K1950&lt;&gt;"NA","Pass",IF(AND(K1950="NA",'Member Months by Zip Code'!L1949=0),"Pass","Fail"))</f>
        <v>Pass</v>
      </c>
      <c r="U1950" s="87" t="str">
        <f>IF(L1950&lt;&gt;"NA","Pass",IF(AND(L1950="NA",'Member Months by Zip Code'!M1949=0),"Pass","Fail"))</f>
        <v>Pass</v>
      </c>
      <c r="V1950" s="87" t="str">
        <f>IF(M1950&lt;&gt;"NA","Pass",IF(AND(M1950="NA",'Member Months by Zip Code'!N1949=0),"Pass","Fail"))</f>
        <v>Pass</v>
      </c>
      <c r="X1950" s="136"/>
    </row>
    <row r="1951" spans="1:24" x14ac:dyDescent="0.25">
      <c r="A1951" s="4" t="s">
        <v>16</v>
      </c>
      <c r="B1951" s="10">
        <v>2025</v>
      </c>
      <c r="C1951" s="17" t="s">
        <v>378</v>
      </c>
      <c r="D1951" s="10" t="s">
        <v>14</v>
      </c>
      <c r="E1951" s="16" t="s">
        <v>14</v>
      </c>
      <c r="F1951" s="119"/>
      <c r="G1951" s="123"/>
      <c r="H1951" s="119"/>
      <c r="I1951" s="119"/>
      <c r="J1951" s="120"/>
      <c r="K1951" s="121"/>
      <c r="L1951" s="121"/>
      <c r="M1951" s="121"/>
      <c r="O1951" s="19" t="str">
        <f>IF(F1951&lt;&gt;"NA","Pass",IF(AND(F1951="NA",'Member Months by Zip Code'!G1950=0),"Pass","Fail"))</f>
        <v>Pass</v>
      </c>
      <c r="P1951" s="20" t="str">
        <f>IF(G1951&lt;&gt;"NA","Pass",IF(AND(G1951="NA",'Member Months by Zip Code'!H1950=0),"Pass","Fail"))</f>
        <v>Pass</v>
      </c>
      <c r="Q1951" s="19" t="str">
        <f>IF(H1951&lt;&gt;"NA","Pass",IF(AND(H1951="NA",'Member Months by Zip Code'!I1950=0),"Pass","Fail"))</f>
        <v>Pass</v>
      </c>
      <c r="R1951" s="19" t="str">
        <f>IF(I1951&lt;&gt;"NA","Pass",IF(AND(I1951="NA",'Member Months by Zip Code'!J1950=0),"Pass","Fail"))</f>
        <v>Pass</v>
      </c>
      <c r="S1951" s="86" t="str">
        <f>IF(J1951&lt;&gt;"NA","Pass",IF(AND(J1951="NA",'Member Months by Zip Code'!K1950=0),"Pass","Fail"))</f>
        <v>Pass</v>
      </c>
      <c r="T1951" s="87" t="str">
        <f>IF(K1951&lt;&gt;"NA","Pass",IF(AND(K1951="NA",'Member Months by Zip Code'!L1950=0),"Pass","Fail"))</f>
        <v>Pass</v>
      </c>
      <c r="U1951" s="87" t="str">
        <f>IF(L1951&lt;&gt;"NA","Pass",IF(AND(L1951="NA",'Member Months by Zip Code'!M1950=0),"Pass","Fail"))</f>
        <v>Pass</v>
      </c>
      <c r="V1951" s="87" t="str">
        <f>IF(M1951&lt;&gt;"NA","Pass",IF(AND(M1951="NA",'Member Months by Zip Code'!N1950=0),"Pass","Fail"))</f>
        <v>Pass</v>
      </c>
      <c r="X1951" s="136"/>
    </row>
    <row r="1952" spans="1:24" x14ac:dyDescent="0.25">
      <c r="A1952" s="4" t="s">
        <v>16</v>
      </c>
      <c r="B1952" s="10">
        <v>2025</v>
      </c>
      <c r="C1952" s="17" t="s">
        <v>379</v>
      </c>
      <c r="D1952" s="10" t="s">
        <v>14</v>
      </c>
      <c r="E1952" s="16" t="s">
        <v>14</v>
      </c>
      <c r="F1952" s="119"/>
      <c r="G1952" s="123"/>
      <c r="H1952" s="119"/>
      <c r="I1952" s="119"/>
      <c r="J1952" s="120"/>
      <c r="K1952" s="121"/>
      <c r="L1952" s="121"/>
      <c r="M1952" s="121"/>
      <c r="O1952" s="19" t="str">
        <f>IF(F1952&lt;&gt;"NA","Pass",IF(AND(F1952="NA",'Member Months by Zip Code'!G1951=0),"Pass","Fail"))</f>
        <v>Pass</v>
      </c>
      <c r="P1952" s="20" t="str">
        <f>IF(G1952&lt;&gt;"NA","Pass",IF(AND(G1952="NA",'Member Months by Zip Code'!H1951=0),"Pass","Fail"))</f>
        <v>Pass</v>
      </c>
      <c r="Q1952" s="19" t="str">
        <f>IF(H1952&lt;&gt;"NA","Pass",IF(AND(H1952="NA",'Member Months by Zip Code'!I1951=0),"Pass","Fail"))</f>
        <v>Pass</v>
      </c>
      <c r="R1952" s="19" t="str">
        <f>IF(I1952&lt;&gt;"NA","Pass",IF(AND(I1952="NA",'Member Months by Zip Code'!J1951=0),"Pass","Fail"))</f>
        <v>Pass</v>
      </c>
      <c r="S1952" s="86" t="str">
        <f>IF(J1952&lt;&gt;"NA","Pass",IF(AND(J1952="NA",'Member Months by Zip Code'!K1951=0),"Pass","Fail"))</f>
        <v>Pass</v>
      </c>
      <c r="T1952" s="87" t="str">
        <f>IF(K1952&lt;&gt;"NA","Pass",IF(AND(K1952="NA",'Member Months by Zip Code'!L1951=0),"Pass","Fail"))</f>
        <v>Pass</v>
      </c>
      <c r="U1952" s="87" t="str">
        <f>IF(L1952&lt;&gt;"NA","Pass",IF(AND(L1952="NA",'Member Months by Zip Code'!M1951=0),"Pass","Fail"))</f>
        <v>Pass</v>
      </c>
      <c r="V1952" s="87" t="str">
        <f>IF(M1952&lt;&gt;"NA","Pass",IF(AND(M1952="NA",'Member Months by Zip Code'!N1951=0),"Pass","Fail"))</f>
        <v>Pass</v>
      </c>
      <c r="X1952" s="136"/>
    </row>
    <row r="1953" spans="1:24" x14ac:dyDescent="0.25">
      <c r="A1953" s="4" t="s">
        <v>16</v>
      </c>
      <c r="B1953" s="10">
        <v>2025</v>
      </c>
      <c r="C1953" s="17" t="s">
        <v>667</v>
      </c>
      <c r="D1953" s="10" t="s">
        <v>14</v>
      </c>
      <c r="E1953" s="16" t="s">
        <v>14</v>
      </c>
      <c r="F1953" s="119"/>
      <c r="G1953" s="123"/>
      <c r="H1953" s="119"/>
      <c r="I1953" s="119"/>
      <c r="J1953" s="120"/>
      <c r="K1953" s="121"/>
      <c r="L1953" s="121"/>
      <c r="M1953" s="121"/>
      <c r="O1953" s="19" t="str">
        <f>IF(F1953&lt;&gt;"NA","Pass",IF(AND(F1953="NA",'Member Months by Zip Code'!G1952=0),"Pass","Fail"))</f>
        <v>Pass</v>
      </c>
      <c r="P1953" s="20" t="str">
        <f>IF(G1953&lt;&gt;"NA","Pass",IF(AND(G1953="NA",'Member Months by Zip Code'!H1952=0),"Pass","Fail"))</f>
        <v>Pass</v>
      </c>
      <c r="Q1953" s="19" t="str">
        <f>IF(H1953&lt;&gt;"NA","Pass",IF(AND(H1953="NA",'Member Months by Zip Code'!I1952=0),"Pass","Fail"))</f>
        <v>Pass</v>
      </c>
      <c r="R1953" s="19" t="str">
        <f>IF(I1953&lt;&gt;"NA","Pass",IF(AND(I1953="NA",'Member Months by Zip Code'!J1952=0),"Pass","Fail"))</f>
        <v>Pass</v>
      </c>
      <c r="S1953" s="86" t="str">
        <f>IF(J1953&lt;&gt;"NA","Pass",IF(AND(J1953="NA",'Member Months by Zip Code'!K1952=0),"Pass","Fail"))</f>
        <v>Pass</v>
      </c>
      <c r="T1953" s="87" t="str">
        <f>IF(K1953&lt;&gt;"NA","Pass",IF(AND(K1953="NA",'Member Months by Zip Code'!L1952=0),"Pass","Fail"))</f>
        <v>Pass</v>
      </c>
      <c r="U1953" s="87" t="str">
        <f>IF(L1953&lt;&gt;"NA","Pass",IF(AND(L1953="NA",'Member Months by Zip Code'!M1952=0),"Pass","Fail"))</f>
        <v>Pass</v>
      </c>
      <c r="V1953" s="87" t="str">
        <f>IF(M1953&lt;&gt;"NA","Pass",IF(AND(M1953="NA",'Member Months by Zip Code'!N1952=0),"Pass","Fail"))</f>
        <v>Pass</v>
      </c>
      <c r="X1953" s="136"/>
    </row>
    <row r="1954" spans="1:24" x14ac:dyDescent="0.25">
      <c r="A1954" s="4" t="s">
        <v>16</v>
      </c>
      <c r="B1954" s="10">
        <v>2025</v>
      </c>
      <c r="C1954" s="17" t="s">
        <v>380</v>
      </c>
      <c r="D1954" s="10" t="s">
        <v>14</v>
      </c>
      <c r="E1954" s="16" t="s">
        <v>14</v>
      </c>
      <c r="F1954" s="119"/>
      <c r="G1954" s="123"/>
      <c r="H1954" s="119"/>
      <c r="I1954" s="119"/>
      <c r="J1954" s="120"/>
      <c r="K1954" s="121"/>
      <c r="L1954" s="121"/>
      <c r="M1954" s="121"/>
      <c r="O1954" s="19" t="str">
        <f>IF(F1954&lt;&gt;"NA","Pass",IF(AND(F1954="NA",'Member Months by Zip Code'!G1953=0),"Pass","Fail"))</f>
        <v>Pass</v>
      </c>
      <c r="P1954" s="20" t="str">
        <f>IF(G1954&lt;&gt;"NA","Pass",IF(AND(G1954="NA",'Member Months by Zip Code'!H1953=0),"Pass","Fail"))</f>
        <v>Pass</v>
      </c>
      <c r="Q1954" s="19" t="str">
        <f>IF(H1954&lt;&gt;"NA","Pass",IF(AND(H1954="NA",'Member Months by Zip Code'!I1953=0),"Pass","Fail"))</f>
        <v>Pass</v>
      </c>
      <c r="R1954" s="19" t="str">
        <f>IF(I1954&lt;&gt;"NA","Pass",IF(AND(I1954="NA",'Member Months by Zip Code'!J1953=0),"Pass","Fail"))</f>
        <v>Pass</v>
      </c>
      <c r="S1954" s="86" t="str">
        <f>IF(J1954&lt;&gt;"NA","Pass",IF(AND(J1954="NA",'Member Months by Zip Code'!K1953=0),"Pass","Fail"))</f>
        <v>Pass</v>
      </c>
      <c r="T1954" s="87" t="str">
        <f>IF(K1954&lt;&gt;"NA","Pass",IF(AND(K1954="NA",'Member Months by Zip Code'!L1953=0),"Pass","Fail"))</f>
        <v>Pass</v>
      </c>
      <c r="U1954" s="87" t="str">
        <f>IF(L1954&lt;&gt;"NA","Pass",IF(AND(L1954="NA",'Member Months by Zip Code'!M1953=0),"Pass","Fail"))</f>
        <v>Pass</v>
      </c>
      <c r="V1954" s="87" t="str">
        <f>IF(M1954&lt;&gt;"NA","Pass",IF(AND(M1954="NA",'Member Months by Zip Code'!N1953=0),"Pass","Fail"))</f>
        <v>Pass</v>
      </c>
      <c r="X1954" s="136"/>
    </row>
    <row r="1955" spans="1:24" x14ac:dyDescent="0.25">
      <c r="A1955" s="4" t="s">
        <v>16</v>
      </c>
      <c r="B1955" s="10">
        <v>2025</v>
      </c>
      <c r="C1955" s="17" t="s">
        <v>381</v>
      </c>
      <c r="D1955" s="10" t="s">
        <v>14</v>
      </c>
      <c r="E1955" s="16" t="s">
        <v>14</v>
      </c>
      <c r="F1955" s="119"/>
      <c r="G1955" s="123"/>
      <c r="H1955" s="119"/>
      <c r="I1955" s="119"/>
      <c r="J1955" s="120"/>
      <c r="K1955" s="121"/>
      <c r="L1955" s="121"/>
      <c r="M1955" s="121"/>
      <c r="O1955" s="19" t="str">
        <f>IF(F1955&lt;&gt;"NA","Pass",IF(AND(F1955="NA",'Member Months by Zip Code'!G1954=0),"Pass","Fail"))</f>
        <v>Pass</v>
      </c>
      <c r="P1955" s="20" t="str">
        <f>IF(G1955&lt;&gt;"NA","Pass",IF(AND(G1955="NA",'Member Months by Zip Code'!H1954=0),"Pass","Fail"))</f>
        <v>Pass</v>
      </c>
      <c r="Q1955" s="19" t="str">
        <f>IF(H1955&lt;&gt;"NA","Pass",IF(AND(H1955="NA",'Member Months by Zip Code'!I1954=0),"Pass","Fail"))</f>
        <v>Pass</v>
      </c>
      <c r="R1955" s="19" t="str">
        <f>IF(I1955&lt;&gt;"NA","Pass",IF(AND(I1955="NA",'Member Months by Zip Code'!J1954=0),"Pass","Fail"))</f>
        <v>Pass</v>
      </c>
      <c r="S1955" s="86" t="str">
        <f>IF(J1955&lt;&gt;"NA","Pass",IF(AND(J1955="NA",'Member Months by Zip Code'!K1954=0),"Pass","Fail"))</f>
        <v>Pass</v>
      </c>
      <c r="T1955" s="87" t="str">
        <f>IF(K1955&lt;&gt;"NA","Pass",IF(AND(K1955="NA",'Member Months by Zip Code'!L1954=0),"Pass","Fail"))</f>
        <v>Pass</v>
      </c>
      <c r="U1955" s="87" t="str">
        <f>IF(L1955&lt;&gt;"NA","Pass",IF(AND(L1955="NA",'Member Months by Zip Code'!M1954=0),"Pass","Fail"))</f>
        <v>Pass</v>
      </c>
      <c r="V1955" s="87" t="str">
        <f>IF(M1955&lt;&gt;"NA","Pass",IF(AND(M1955="NA",'Member Months by Zip Code'!N1954=0),"Pass","Fail"))</f>
        <v>Pass</v>
      </c>
      <c r="X1955" s="136"/>
    </row>
    <row r="1956" spans="1:24" x14ac:dyDescent="0.25">
      <c r="A1956" s="4" t="s">
        <v>16</v>
      </c>
      <c r="B1956" s="10">
        <v>2025</v>
      </c>
      <c r="C1956" s="17" t="s">
        <v>382</v>
      </c>
      <c r="D1956" s="10" t="s">
        <v>14</v>
      </c>
      <c r="E1956" s="16" t="s">
        <v>14</v>
      </c>
      <c r="F1956" s="119"/>
      <c r="G1956" s="123"/>
      <c r="H1956" s="119"/>
      <c r="I1956" s="119"/>
      <c r="J1956" s="120"/>
      <c r="K1956" s="121"/>
      <c r="L1956" s="121"/>
      <c r="M1956" s="121"/>
      <c r="O1956" s="19" t="str">
        <f>IF(F1956&lt;&gt;"NA","Pass",IF(AND(F1956="NA",'Member Months by Zip Code'!G1955=0),"Pass","Fail"))</f>
        <v>Pass</v>
      </c>
      <c r="P1956" s="20" t="str">
        <f>IF(G1956&lt;&gt;"NA","Pass",IF(AND(G1956="NA",'Member Months by Zip Code'!H1955=0),"Pass","Fail"))</f>
        <v>Pass</v>
      </c>
      <c r="Q1956" s="19" t="str">
        <f>IF(H1956&lt;&gt;"NA","Pass",IF(AND(H1956="NA",'Member Months by Zip Code'!I1955=0),"Pass","Fail"))</f>
        <v>Pass</v>
      </c>
      <c r="R1956" s="19" t="str">
        <f>IF(I1956&lt;&gt;"NA","Pass",IF(AND(I1956="NA",'Member Months by Zip Code'!J1955=0),"Pass","Fail"))</f>
        <v>Pass</v>
      </c>
      <c r="S1956" s="86" t="str">
        <f>IF(J1956&lt;&gt;"NA","Pass",IF(AND(J1956="NA",'Member Months by Zip Code'!K1955=0),"Pass","Fail"))</f>
        <v>Pass</v>
      </c>
      <c r="T1956" s="87" t="str">
        <f>IF(K1956&lt;&gt;"NA","Pass",IF(AND(K1956="NA",'Member Months by Zip Code'!L1955=0),"Pass","Fail"))</f>
        <v>Pass</v>
      </c>
      <c r="U1956" s="87" t="str">
        <f>IF(L1956&lt;&gt;"NA","Pass",IF(AND(L1956="NA",'Member Months by Zip Code'!M1955=0),"Pass","Fail"))</f>
        <v>Pass</v>
      </c>
      <c r="V1956" s="87" t="str">
        <f>IF(M1956&lt;&gt;"NA","Pass",IF(AND(M1956="NA",'Member Months by Zip Code'!N1955=0),"Pass","Fail"))</f>
        <v>Pass</v>
      </c>
      <c r="X1956" s="136"/>
    </row>
    <row r="1957" spans="1:24" x14ac:dyDescent="0.25">
      <c r="A1957" s="4" t="s">
        <v>16</v>
      </c>
      <c r="B1957" s="10">
        <v>2025</v>
      </c>
      <c r="C1957" s="17" t="s">
        <v>383</v>
      </c>
      <c r="D1957" s="10" t="s">
        <v>14</v>
      </c>
      <c r="E1957" s="16" t="s">
        <v>14</v>
      </c>
      <c r="F1957" s="119"/>
      <c r="G1957" s="123"/>
      <c r="H1957" s="119"/>
      <c r="I1957" s="119"/>
      <c r="J1957" s="120"/>
      <c r="K1957" s="121"/>
      <c r="L1957" s="121"/>
      <c r="M1957" s="121"/>
      <c r="O1957" s="19" t="str">
        <f>IF(F1957&lt;&gt;"NA","Pass",IF(AND(F1957="NA",'Member Months by Zip Code'!G1956=0),"Pass","Fail"))</f>
        <v>Pass</v>
      </c>
      <c r="P1957" s="20" t="str">
        <f>IF(G1957&lt;&gt;"NA","Pass",IF(AND(G1957="NA",'Member Months by Zip Code'!H1956=0),"Pass","Fail"))</f>
        <v>Pass</v>
      </c>
      <c r="Q1957" s="19" t="str">
        <f>IF(H1957&lt;&gt;"NA","Pass",IF(AND(H1957="NA",'Member Months by Zip Code'!I1956=0),"Pass","Fail"))</f>
        <v>Pass</v>
      </c>
      <c r="R1957" s="19" t="str">
        <f>IF(I1957&lt;&gt;"NA","Pass",IF(AND(I1957="NA",'Member Months by Zip Code'!J1956=0),"Pass","Fail"))</f>
        <v>Pass</v>
      </c>
      <c r="S1957" s="86" t="str">
        <f>IF(J1957&lt;&gt;"NA","Pass",IF(AND(J1957="NA",'Member Months by Zip Code'!K1956=0),"Pass","Fail"))</f>
        <v>Pass</v>
      </c>
      <c r="T1957" s="87" t="str">
        <f>IF(K1957&lt;&gt;"NA","Pass",IF(AND(K1957="NA",'Member Months by Zip Code'!L1956=0),"Pass","Fail"))</f>
        <v>Pass</v>
      </c>
      <c r="U1957" s="87" t="str">
        <f>IF(L1957&lt;&gt;"NA","Pass",IF(AND(L1957="NA",'Member Months by Zip Code'!M1956=0),"Pass","Fail"))</f>
        <v>Pass</v>
      </c>
      <c r="V1957" s="87" t="str">
        <f>IF(M1957&lt;&gt;"NA","Pass",IF(AND(M1957="NA",'Member Months by Zip Code'!N1956=0),"Pass","Fail"))</f>
        <v>Pass</v>
      </c>
      <c r="X1957" s="136"/>
    </row>
    <row r="1958" spans="1:24" x14ac:dyDescent="0.25">
      <c r="A1958" s="4" t="s">
        <v>16</v>
      </c>
      <c r="B1958" s="10">
        <v>2025</v>
      </c>
      <c r="C1958" s="17" t="s">
        <v>384</v>
      </c>
      <c r="D1958" s="10" t="s">
        <v>14</v>
      </c>
      <c r="E1958" s="16" t="s">
        <v>14</v>
      </c>
      <c r="F1958" s="119"/>
      <c r="G1958" s="123"/>
      <c r="H1958" s="119"/>
      <c r="I1958" s="119"/>
      <c r="J1958" s="120"/>
      <c r="K1958" s="121"/>
      <c r="L1958" s="121"/>
      <c r="M1958" s="121"/>
      <c r="O1958" s="19" t="str">
        <f>IF(F1958&lt;&gt;"NA","Pass",IF(AND(F1958="NA",'Member Months by Zip Code'!G1957=0),"Pass","Fail"))</f>
        <v>Pass</v>
      </c>
      <c r="P1958" s="20" t="str">
        <f>IF(G1958&lt;&gt;"NA","Pass",IF(AND(G1958="NA",'Member Months by Zip Code'!H1957=0),"Pass","Fail"))</f>
        <v>Pass</v>
      </c>
      <c r="Q1958" s="19" t="str">
        <f>IF(H1958&lt;&gt;"NA","Pass",IF(AND(H1958="NA",'Member Months by Zip Code'!I1957=0),"Pass","Fail"))</f>
        <v>Pass</v>
      </c>
      <c r="R1958" s="19" t="str">
        <f>IF(I1958&lt;&gt;"NA","Pass",IF(AND(I1958="NA",'Member Months by Zip Code'!J1957=0),"Pass","Fail"))</f>
        <v>Pass</v>
      </c>
      <c r="S1958" s="86" t="str">
        <f>IF(J1958&lt;&gt;"NA","Pass",IF(AND(J1958="NA",'Member Months by Zip Code'!K1957=0),"Pass","Fail"))</f>
        <v>Pass</v>
      </c>
      <c r="T1958" s="87" t="str">
        <f>IF(K1958&lt;&gt;"NA","Pass",IF(AND(K1958="NA",'Member Months by Zip Code'!L1957=0),"Pass","Fail"))</f>
        <v>Pass</v>
      </c>
      <c r="U1958" s="87" t="str">
        <f>IF(L1958&lt;&gt;"NA","Pass",IF(AND(L1958="NA",'Member Months by Zip Code'!M1957=0),"Pass","Fail"))</f>
        <v>Pass</v>
      </c>
      <c r="V1958" s="87" t="str">
        <f>IF(M1958&lt;&gt;"NA","Pass",IF(AND(M1958="NA",'Member Months by Zip Code'!N1957=0),"Pass","Fail"))</f>
        <v>Pass</v>
      </c>
      <c r="X1958" s="136"/>
    </row>
    <row r="1959" spans="1:24" x14ac:dyDescent="0.25">
      <c r="A1959" s="4" t="s">
        <v>16</v>
      </c>
      <c r="B1959" s="10">
        <v>2025</v>
      </c>
      <c r="C1959" s="17" t="s">
        <v>385</v>
      </c>
      <c r="D1959" s="10" t="s">
        <v>14</v>
      </c>
      <c r="E1959" s="16" t="s">
        <v>14</v>
      </c>
      <c r="F1959" s="119"/>
      <c r="G1959" s="123"/>
      <c r="H1959" s="119"/>
      <c r="I1959" s="119"/>
      <c r="J1959" s="120"/>
      <c r="K1959" s="121"/>
      <c r="L1959" s="121"/>
      <c r="M1959" s="121"/>
      <c r="O1959" s="19" t="str">
        <f>IF(F1959&lt;&gt;"NA","Pass",IF(AND(F1959="NA",'Member Months by Zip Code'!G1958=0),"Pass","Fail"))</f>
        <v>Pass</v>
      </c>
      <c r="P1959" s="20" t="str">
        <f>IF(G1959&lt;&gt;"NA","Pass",IF(AND(G1959="NA",'Member Months by Zip Code'!H1958=0),"Pass","Fail"))</f>
        <v>Pass</v>
      </c>
      <c r="Q1959" s="19" t="str">
        <f>IF(H1959&lt;&gt;"NA","Pass",IF(AND(H1959="NA",'Member Months by Zip Code'!I1958=0),"Pass","Fail"))</f>
        <v>Pass</v>
      </c>
      <c r="R1959" s="19" t="str">
        <f>IF(I1959&lt;&gt;"NA","Pass",IF(AND(I1959="NA",'Member Months by Zip Code'!J1958=0),"Pass","Fail"))</f>
        <v>Pass</v>
      </c>
      <c r="S1959" s="86" t="str">
        <f>IF(J1959&lt;&gt;"NA","Pass",IF(AND(J1959="NA",'Member Months by Zip Code'!K1958=0),"Pass","Fail"))</f>
        <v>Pass</v>
      </c>
      <c r="T1959" s="87" t="str">
        <f>IF(K1959&lt;&gt;"NA","Pass",IF(AND(K1959="NA",'Member Months by Zip Code'!L1958=0),"Pass","Fail"))</f>
        <v>Pass</v>
      </c>
      <c r="U1959" s="87" t="str">
        <f>IF(L1959&lt;&gt;"NA","Pass",IF(AND(L1959="NA",'Member Months by Zip Code'!M1958=0),"Pass","Fail"))</f>
        <v>Pass</v>
      </c>
      <c r="V1959" s="87" t="str">
        <f>IF(M1959&lt;&gt;"NA","Pass",IF(AND(M1959="NA",'Member Months by Zip Code'!N1958=0),"Pass","Fail"))</f>
        <v>Pass</v>
      </c>
      <c r="X1959" s="136"/>
    </row>
    <row r="1960" spans="1:24" x14ac:dyDescent="0.25">
      <c r="A1960" s="4" t="s">
        <v>16</v>
      </c>
      <c r="B1960" s="10">
        <v>2025</v>
      </c>
      <c r="C1960" s="17" t="s">
        <v>386</v>
      </c>
      <c r="D1960" s="10" t="s">
        <v>14</v>
      </c>
      <c r="E1960" s="16" t="s">
        <v>14</v>
      </c>
      <c r="F1960" s="119"/>
      <c r="G1960" s="123"/>
      <c r="H1960" s="119"/>
      <c r="I1960" s="119"/>
      <c r="J1960" s="120"/>
      <c r="K1960" s="121"/>
      <c r="L1960" s="121"/>
      <c r="M1960" s="121"/>
      <c r="O1960" s="19" t="str">
        <f>IF(F1960&lt;&gt;"NA","Pass",IF(AND(F1960="NA",'Member Months by Zip Code'!G1959=0),"Pass","Fail"))</f>
        <v>Pass</v>
      </c>
      <c r="P1960" s="20" t="str">
        <f>IF(G1960&lt;&gt;"NA","Pass",IF(AND(G1960="NA",'Member Months by Zip Code'!H1959=0),"Pass","Fail"))</f>
        <v>Pass</v>
      </c>
      <c r="Q1960" s="19" t="str">
        <f>IF(H1960&lt;&gt;"NA","Pass",IF(AND(H1960="NA",'Member Months by Zip Code'!I1959=0),"Pass","Fail"))</f>
        <v>Pass</v>
      </c>
      <c r="R1960" s="19" t="str">
        <f>IF(I1960&lt;&gt;"NA","Pass",IF(AND(I1960="NA",'Member Months by Zip Code'!J1959=0),"Pass","Fail"))</f>
        <v>Pass</v>
      </c>
      <c r="S1960" s="86" t="str">
        <f>IF(J1960&lt;&gt;"NA","Pass",IF(AND(J1960="NA",'Member Months by Zip Code'!K1959=0),"Pass","Fail"))</f>
        <v>Pass</v>
      </c>
      <c r="T1960" s="87" t="str">
        <f>IF(K1960&lt;&gt;"NA","Pass",IF(AND(K1960="NA",'Member Months by Zip Code'!L1959=0),"Pass","Fail"))</f>
        <v>Pass</v>
      </c>
      <c r="U1960" s="87" t="str">
        <f>IF(L1960&lt;&gt;"NA","Pass",IF(AND(L1960="NA",'Member Months by Zip Code'!M1959=0),"Pass","Fail"))</f>
        <v>Pass</v>
      </c>
      <c r="V1960" s="87" t="str">
        <f>IF(M1960&lt;&gt;"NA","Pass",IF(AND(M1960="NA",'Member Months by Zip Code'!N1959=0),"Pass","Fail"))</f>
        <v>Pass</v>
      </c>
      <c r="X1960" s="136"/>
    </row>
    <row r="1961" spans="1:24" x14ac:dyDescent="0.25">
      <c r="A1961" s="4" t="s">
        <v>16</v>
      </c>
      <c r="B1961" s="10">
        <v>2025</v>
      </c>
      <c r="C1961" s="17" t="s">
        <v>387</v>
      </c>
      <c r="D1961" s="10" t="s">
        <v>14</v>
      </c>
      <c r="E1961" s="16" t="s">
        <v>14</v>
      </c>
      <c r="F1961" s="119"/>
      <c r="G1961" s="123"/>
      <c r="H1961" s="119"/>
      <c r="I1961" s="119"/>
      <c r="J1961" s="120"/>
      <c r="K1961" s="121"/>
      <c r="L1961" s="121"/>
      <c r="M1961" s="121"/>
      <c r="O1961" s="19" t="str">
        <f>IF(F1961&lt;&gt;"NA","Pass",IF(AND(F1961="NA",'Member Months by Zip Code'!G1960=0),"Pass","Fail"))</f>
        <v>Pass</v>
      </c>
      <c r="P1961" s="20" t="str">
        <f>IF(G1961&lt;&gt;"NA","Pass",IF(AND(G1961="NA",'Member Months by Zip Code'!H1960=0),"Pass","Fail"))</f>
        <v>Pass</v>
      </c>
      <c r="Q1961" s="19" t="str">
        <f>IF(H1961&lt;&gt;"NA","Pass",IF(AND(H1961="NA",'Member Months by Zip Code'!I1960=0),"Pass","Fail"))</f>
        <v>Pass</v>
      </c>
      <c r="R1961" s="19" t="str">
        <f>IF(I1961&lt;&gt;"NA","Pass",IF(AND(I1961="NA",'Member Months by Zip Code'!J1960=0),"Pass","Fail"))</f>
        <v>Pass</v>
      </c>
      <c r="S1961" s="86" t="str">
        <f>IF(J1961&lt;&gt;"NA","Pass",IF(AND(J1961="NA",'Member Months by Zip Code'!K1960=0),"Pass","Fail"))</f>
        <v>Pass</v>
      </c>
      <c r="T1961" s="87" t="str">
        <f>IF(K1961&lt;&gt;"NA","Pass",IF(AND(K1961="NA",'Member Months by Zip Code'!L1960=0),"Pass","Fail"))</f>
        <v>Pass</v>
      </c>
      <c r="U1961" s="87" t="str">
        <f>IF(L1961&lt;&gt;"NA","Pass",IF(AND(L1961="NA",'Member Months by Zip Code'!M1960=0),"Pass","Fail"))</f>
        <v>Pass</v>
      </c>
      <c r="V1961" s="87" t="str">
        <f>IF(M1961&lt;&gt;"NA","Pass",IF(AND(M1961="NA",'Member Months by Zip Code'!N1960=0),"Pass","Fail"))</f>
        <v>Pass</v>
      </c>
      <c r="X1961" s="136"/>
    </row>
    <row r="1962" spans="1:24" x14ac:dyDescent="0.25">
      <c r="A1962" s="4" t="s">
        <v>16</v>
      </c>
      <c r="B1962" s="10">
        <v>2025</v>
      </c>
      <c r="C1962" s="17" t="s">
        <v>668</v>
      </c>
      <c r="D1962" s="10" t="s">
        <v>14</v>
      </c>
      <c r="E1962" s="16" t="s">
        <v>14</v>
      </c>
      <c r="F1962" s="119"/>
      <c r="G1962" s="123"/>
      <c r="H1962" s="119"/>
      <c r="I1962" s="119"/>
      <c r="J1962" s="120"/>
      <c r="K1962" s="121"/>
      <c r="L1962" s="121"/>
      <c r="M1962" s="121"/>
      <c r="O1962" s="19" t="str">
        <f>IF(F1962&lt;&gt;"NA","Pass",IF(AND(F1962="NA",'Member Months by Zip Code'!G1961=0),"Pass","Fail"))</f>
        <v>Pass</v>
      </c>
      <c r="P1962" s="20" t="str">
        <f>IF(G1962&lt;&gt;"NA","Pass",IF(AND(G1962="NA",'Member Months by Zip Code'!H1961=0),"Pass","Fail"))</f>
        <v>Pass</v>
      </c>
      <c r="Q1962" s="19" t="str">
        <f>IF(H1962&lt;&gt;"NA","Pass",IF(AND(H1962="NA",'Member Months by Zip Code'!I1961=0),"Pass","Fail"))</f>
        <v>Pass</v>
      </c>
      <c r="R1962" s="19" t="str">
        <f>IF(I1962&lt;&gt;"NA","Pass",IF(AND(I1962="NA",'Member Months by Zip Code'!J1961=0),"Pass","Fail"))</f>
        <v>Pass</v>
      </c>
      <c r="S1962" s="86" t="str">
        <f>IF(J1962&lt;&gt;"NA","Pass",IF(AND(J1962="NA",'Member Months by Zip Code'!K1961=0),"Pass","Fail"))</f>
        <v>Pass</v>
      </c>
      <c r="T1962" s="87" t="str">
        <f>IF(K1962&lt;&gt;"NA","Pass",IF(AND(K1962="NA",'Member Months by Zip Code'!L1961=0),"Pass","Fail"))</f>
        <v>Pass</v>
      </c>
      <c r="U1962" s="87" t="str">
        <f>IF(L1962&lt;&gt;"NA","Pass",IF(AND(L1962="NA",'Member Months by Zip Code'!M1961=0),"Pass","Fail"))</f>
        <v>Pass</v>
      </c>
      <c r="V1962" s="87" t="str">
        <f>IF(M1962&lt;&gt;"NA","Pass",IF(AND(M1962="NA",'Member Months by Zip Code'!N1961=0),"Pass","Fail"))</f>
        <v>Pass</v>
      </c>
      <c r="X1962" s="136"/>
    </row>
    <row r="1963" spans="1:24" x14ac:dyDescent="0.25">
      <c r="A1963" s="4" t="s">
        <v>16</v>
      </c>
      <c r="B1963" s="10">
        <v>2025</v>
      </c>
      <c r="C1963" s="17" t="s">
        <v>388</v>
      </c>
      <c r="D1963" s="10" t="s">
        <v>14</v>
      </c>
      <c r="E1963" s="16" t="s">
        <v>14</v>
      </c>
      <c r="F1963" s="119"/>
      <c r="G1963" s="123"/>
      <c r="H1963" s="119"/>
      <c r="I1963" s="119"/>
      <c r="J1963" s="120"/>
      <c r="K1963" s="121"/>
      <c r="L1963" s="121"/>
      <c r="M1963" s="121"/>
      <c r="O1963" s="19" t="str">
        <f>IF(F1963&lt;&gt;"NA","Pass",IF(AND(F1963="NA",'Member Months by Zip Code'!G1962=0),"Pass","Fail"))</f>
        <v>Pass</v>
      </c>
      <c r="P1963" s="20" t="str">
        <f>IF(G1963&lt;&gt;"NA","Pass",IF(AND(G1963="NA",'Member Months by Zip Code'!H1962=0),"Pass","Fail"))</f>
        <v>Pass</v>
      </c>
      <c r="Q1963" s="19" t="str">
        <f>IF(H1963&lt;&gt;"NA","Pass",IF(AND(H1963="NA",'Member Months by Zip Code'!I1962=0),"Pass","Fail"))</f>
        <v>Pass</v>
      </c>
      <c r="R1963" s="19" t="str">
        <f>IF(I1963&lt;&gt;"NA","Pass",IF(AND(I1963="NA",'Member Months by Zip Code'!J1962=0),"Pass","Fail"))</f>
        <v>Pass</v>
      </c>
      <c r="S1963" s="86" t="str">
        <f>IF(J1963&lt;&gt;"NA","Pass",IF(AND(J1963="NA",'Member Months by Zip Code'!K1962=0),"Pass","Fail"))</f>
        <v>Pass</v>
      </c>
      <c r="T1963" s="87" t="str">
        <f>IF(K1963&lt;&gt;"NA","Pass",IF(AND(K1963="NA",'Member Months by Zip Code'!L1962=0),"Pass","Fail"))</f>
        <v>Pass</v>
      </c>
      <c r="U1963" s="87" t="str">
        <f>IF(L1963&lt;&gt;"NA","Pass",IF(AND(L1963="NA",'Member Months by Zip Code'!M1962=0),"Pass","Fail"))</f>
        <v>Pass</v>
      </c>
      <c r="V1963" s="87" t="str">
        <f>IF(M1963&lt;&gt;"NA","Pass",IF(AND(M1963="NA",'Member Months by Zip Code'!N1962=0),"Pass","Fail"))</f>
        <v>Pass</v>
      </c>
      <c r="X1963" s="136"/>
    </row>
    <row r="1964" spans="1:24" x14ac:dyDescent="0.25">
      <c r="A1964" s="4" t="s">
        <v>16</v>
      </c>
      <c r="B1964" s="10">
        <v>2025</v>
      </c>
      <c r="C1964" s="17" t="s">
        <v>389</v>
      </c>
      <c r="D1964" s="10" t="s">
        <v>14</v>
      </c>
      <c r="E1964" s="16" t="s">
        <v>14</v>
      </c>
      <c r="F1964" s="119"/>
      <c r="G1964" s="123"/>
      <c r="H1964" s="119"/>
      <c r="I1964" s="119"/>
      <c r="J1964" s="120"/>
      <c r="K1964" s="121"/>
      <c r="L1964" s="121"/>
      <c r="M1964" s="121"/>
      <c r="O1964" s="19" t="str">
        <f>IF(F1964&lt;&gt;"NA","Pass",IF(AND(F1964="NA",'Member Months by Zip Code'!G1963=0),"Pass","Fail"))</f>
        <v>Pass</v>
      </c>
      <c r="P1964" s="20" t="str">
        <f>IF(G1964&lt;&gt;"NA","Pass",IF(AND(G1964="NA",'Member Months by Zip Code'!H1963=0),"Pass","Fail"))</f>
        <v>Pass</v>
      </c>
      <c r="Q1964" s="19" t="str">
        <f>IF(H1964&lt;&gt;"NA","Pass",IF(AND(H1964="NA",'Member Months by Zip Code'!I1963=0),"Pass","Fail"))</f>
        <v>Pass</v>
      </c>
      <c r="R1964" s="19" t="str">
        <f>IF(I1964&lt;&gt;"NA","Pass",IF(AND(I1964="NA",'Member Months by Zip Code'!J1963=0),"Pass","Fail"))</f>
        <v>Pass</v>
      </c>
      <c r="S1964" s="86" t="str">
        <f>IF(J1964&lt;&gt;"NA","Pass",IF(AND(J1964="NA",'Member Months by Zip Code'!K1963=0),"Pass","Fail"))</f>
        <v>Pass</v>
      </c>
      <c r="T1964" s="87" t="str">
        <f>IF(K1964&lt;&gt;"NA","Pass",IF(AND(K1964="NA",'Member Months by Zip Code'!L1963=0),"Pass","Fail"))</f>
        <v>Pass</v>
      </c>
      <c r="U1964" s="87" t="str">
        <f>IF(L1964&lt;&gt;"NA","Pass",IF(AND(L1964="NA",'Member Months by Zip Code'!M1963=0),"Pass","Fail"))</f>
        <v>Pass</v>
      </c>
      <c r="V1964" s="87" t="str">
        <f>IF(M1964&lt;&gt;"NA","Pass",IF(AND(M1964="NA",'Member Months by Zip Code'!N1963=0),"Pass","Fail"))</f>
        <v>Pass</v>
      </c>
      <c r="X1964" s="136"/>
    </row>
    <row r="1965" spans="1:24" x14ac:dyDescent="0.25">
      <c r="A1965" s="4" t="s">
        <v>16</v>
      </c>
      <c r="B1965" s="10">
        <v>2025</v>
      </c>
      <c r="C1965" s="17" t="s">
        <v>390</v>
      </c>
      <c r="D1965" s="10" t="s">
        <v>14</v>
      </c>
      <c r="E1965" s="16" t="s">
        <v>14</v>
      </c>
      <c r="F1965" s="119"/>
      <c r="G1965" s="123"/>
      <c r="H1965" s="119"/>
      <c r="I1965" s="119"/>
      <c r="J1965" s="120"/>
      <c r="K1965" s="121"/>
      <c r="L1965" s="121"/>
      <c r="M1965" s="121"/>
      <c r="O1965" s="19" t="str">
        <f>IF(F1965&lt;&gt;"NA","Pass",IF(AND(F1965="NA",'Member Months by Zip Code'!G1964=0),"Pass","Fail"))</f>
        <v>Pass</v>
      </c>
      <c r="P1965" s="20" t="str">
        <f>IF(G1965&lt;&gt;"NA","Pass",IF(AND(G1965="NA",'Member Months by Zip Code'!H1964=0),"Pass","Fail"))</f>
        <v>Pass</v>
      </c>
      <c r="Q1965" s="19" t="str">
        <f>IF(H1965&lt;&gt;"NA","Pass",IF(AND(H1965="NA",'Member Months by Zip Code'!I1964=0),"Pass","Fail"))</f>
        <v>Pass</v>
      </c>
      <c r="R1965" s="19" t="str">
        <f>IF(I1965&lt;&gt;"NA","Pass",IF(AND(I1965="NA",'Member Months by Zip Code'!J1964=0),"Pass","Fail"))</f>
        <v>Pass</v>
      </c>
      <c r="S1965" s="86" t="str">
        <f>IF(J1965&lt;&gt;"NA","Pass",IF(AND(J1965="NA",'Member Months by Zip Code'!K1964=0),"Pass","Fail"))</f>
        <v>Pass</v>
      </c>
      <c r="T1965" s="87" t="str">
        <f>IF(K1965&lt;&gt;"NA","Pass",IF(AND(K1965="NA",'Member Months by Zip Code'!L1964=0),"Pass","Fail"))</f>
        <v>Pass</v>
      </c>
      <c r="U1965" s="87" t="str">
        <f>IF(L1965&lt;&gt;"NA","Pass",IF(AND(L1965="NA",'Member Months by Zip Code'!M1964=0),"Pass","Fail"))</f>
        <v>Pass</v>
      </c>
      <c r="V1965" s="87" t="str">
        <f>IF(M1965&lt;&gt;"NA","Pass",IF(AND(M1965="NA",'Member Months by Zip Code'!N1964=0),"Pass","Fail"))</f>
        <v>Pass</v>
      </c>
      <c r="X1965" s="136"/>
    </row>
    <row r="1966" spans="1:24" x14ac:dyDescent="0.25">
      <c r="A1966" s="4" t="s">
        <v>16</v>
      </c>
      <c r="B1966" s="10">
        <v>2025</v>
      </c>
      <c r="C1966" s="17" t="s">
        <v>391</v>
      </c>
      <c r="D1966" s="10" t="s">
        <v>14</v>
      </c>
      <c r="E1966" s="16" t="s">
        <v>14</v>
      </c>
      <c r="F1966" s="119"/>
      <c r="G1966" s="123"/>
      <c r="H1966" s="119"/>
      <c r="I1966" s="119"/>
      <c r="J1966" s="120"/>
      <c r="K1966" s="121"/>
      <c r="L1966" s="121"/>
      <c r="M1966" s="121"/>
      <c r="O1966" s="19" t="str">
        <f>IF(F1966&lt;&gt;"NA","Pass",IF(AND(F1966="NA",'Member Months by Zip Code'!G1965=0),"Pass","Fail"))</f>
        <v>Pass</v>
      </c>
      <c r="P1966" s="20" t="str">
        <f>IF(G1966&lt;&gt;"NA","Pass",IF(AND(G1966="NA",'Member Months by Zip Code'!H1965=0),"Pass","Fail"))</f>
        <v>Pass</v>
      </c>
      <c r="Q1966" s="19" t="str">
        <f>IF(H1966&lt;&gt;"NA","Pass",IF(AND(H1966="NA",'Member Months by Zip Code'!I1965=0),"Pass","Fail"))</f>
        <v>Pass</v>
      </c>
      <c r="R1966" s="19" t="str">
        <f>IF(I1966&lt;&gt;"NA","Pass",IF(AND(I1966="NA",'Member Months by Zip Code'!J1965=0),"Pass","Fail"))</f>
        <v>Pass</v>
      </c>
      <c r="S1966" s="86" t="str">
        <f>IF(J1966&lt;&gt;"NA","Pass",IF(AND(J1966="NA",'Member Months by Zip Code'!K1965=0),"Pass","Fail"))</f>
        <v>Pass</v>
      </c>
      <c r="T1966" s="87" t="str">
        <f>IF(K1966&lt;&gt;"NA","Pass",IF(AND(K1966="NA",'Member Months by Zip Code'!L1965=0),"Pass","Fail"))</f>
        <v>Pass</v>
      </c>
      <c r="U1966" s="87" t="str">
        <f>IF(L1966&lt;&gt;"NA","Pass",IF(AND(L1966="NA",'Member Months by Zip Code'!M1965=0),"Pass","Fail"))</f>
        <v>Pass</v>
      </c>
      <c r="V1966" s="87" t="str">
        <f>IF(M1966&lt;&gt;"NA","Pass",IF(AND(M1966="NA",'Member Months by Zip Code'!N1965=0),"Pass","Fail"))</f>
        <v>Pass</v>
      </c>
      <c r="X1966" s="136"/>
    </row>
    <row r="1967" spans="1:24" x14ac:dyDescent="0.25">
      <c r="A1967" s="4" t="s">
        <v>16</v>
      </c>
      <c r="B1967" s="10">
        <v>2025</v>
      </c>
      <c r="C1967" s="17" t="s">
        <v>392</v>
      </c>
      <c r="D1967" s="10" t="s">
        <v>14</v>
      </c>
      <c r="E1967" s="16" t="s">
        <v>14</v>
      </c>
      <c r="F1967" s="119"/>
      <c r="G1967" s="123"/>
      <c r="H1967" s="119"/>
      <c r="I1967" s="119"/>
      <c r="J1967" s="120"/>
      <c r="K1967" s="121"/>
      <c r="L1967" s="121"/>
      <c r="M1967" s="121"/>
      <c r="O1967" s="19" t="str">
        <f>IF(F1967&lt;&gt;"NA","Pass",IF(AND(F1967="NA",'Member Months by Zip Code'!G1966=0),"Pass","Fail"))</f>
        <v>Pass</v>
      </c>
      <c r="P1967" s="20" t="str">
        <f>IF(G1967&lt;&gt;"NA","Pass",IF(AND(G1967="NA",'Member Months by Zip Code'!H1966=0),"Pass","Fail"))</f>
        <v>Pass</v>
      </c>
      <c r="Q1967" s="19" t="str">
        <f>IF(H1967&lt;&gt;"NA","Pass",IF(AND(H1967="NA",'Member Months by Zip Code'!I1966=0),"Pass","Fail"))</f>
        <v>Pass</v>
      </c>
      <c r="R1967" s="19" t="str">
        <f>IF(I1967&lt;&gt;"NA","Pass",IF(AND(I1967="NA",'Member Months by Zip Code'!J1966=0),"Pass","Fail"))</f>
        <v>Pass</v>
      </c>
      <c r="S1967" s="86" t="str">
        <f>IF(J1967&lt;&gt;"NA","Pass",IF(AND(J1967="NA",'Member Months by Zip Code'!K1966=0),"Pass","Fail"))</f>
        <v>Pass</v>
      </c>
      <c r="T1967" s="87" t="str">
        <f>IF(K1967&lt;&gt;"NA","Pass",IF(AND(K1967="NA",'Member Months by Zip Code'!L1966=0),"Pass","Fail"))</f>
        <v>Pass</v>
      </c>
      <c r="U1967" s="87" t="str">
        <f>IF(L1967&lt;&gt;"NA","Pass",IF(AND(L1967="NA",'Member Months by Zip Code'!M1966=0),"Pass","Fail"))</f>
        <v>Pass</v>
      </c>
      <c r="V1967" s="87" t="str">
        <f>IF(M1967&lt;&gt;"NA","Pass",IF(AND(M1967="NA",'Member Months by Zip Code'!N1966=0),"Pass","Fail"))</f>
        <v>Pass</v>
      </c>
      <c r="X1967" s="136"/>
    </row>
    <row r="1968" spans="1:24" x14ac:dyDescent="0.25">
      <c r="A1968" s="4" t="s">
        <v>16</v>
      </c>
      <c r="B1968" s="10">
        <v>2025</v>
      </c>
      <c r="C1968" s="17" t="s">
        <v>669</v>
      </c>
      <c r="D1968" s="10" t="s">
        <v>14</v>
      </c>
      <c r="E1968" s="16" t="s">
        <v>14</v>
      </c>
      <c r="F1968" s="119"/>
      <c r="G1968" s="123"/>
      <c r="H1968" s="119"/>
      <c r="I1968" s="119"/>
      <c r="J1968" s="120"/>
      <c r="K1968" s="121"/>
      <c r="L1968" s="121"/>
      <c r="M1968" s="121"/>
      <c r="O1968" s="19" t="str">
        <f>IF(F1968&lt;&gt;"NA","Pass",IF(AND(F1968="NA",'Member Months by Zip Code'!G1967=0),"Pass","Fail"))</f>
        <v>Pass</v>
      </c>
      <c r="P1968" s="20" t="str">
        <f>IF(G1968&lt;&gt;"NA","Pass",IF(AND(G1968="NA",'Member Months by Zip Code'!H1967=0),"Pass","Fail"))</f>
        <v>Pass</v>
      </c>
      <c r="Q1968" s="19" t="str">
        <f>IF(H1968&lt;&gt;"NA","Pass",IF(AND(H1968="NA",'Member Months by Zip Code'!I1967=0),"Pass","Fail"))</f>
        <v>Pass</v>
      </c>
      <c r="R1968" s="19" t="str">
        <f>IF(I1968&lt;&gt;"NA","Pass",IF(AND(I1968="NA",'Member Months by Zip Code'!J1967=0),"Pass","Fail"))</f>
        <v>Pass</v>
      </c>
      <c r="S1968" s="86" t="str">
        <f>IF(J1968&lt;&gt;"NA","Pass",IF(AND(J1968="NA",'Member Months by Zip Code'!K1967=0),"Pass","Fail"))</f>
        <v>Pass</v>
      </c>
      <c r="T1968" s="87" t="str">
        <f>IF(K1968&lt;&gt;"NA","Pass",IF(AND(K1968="NA",'Member Months by Zip Code'!L1967=0),"Pass","Fail"))</f>
        <v>Pass</v>
      </c>
      <c r="U1968" s="87" t="str">
        <f>IF(L1968&lt;&gt;"NA","Pass",IF(AND(L1968="NA",'Member Months by Zip Code'!M1967=0),"Pass","Fail"))</f>
        <v>Pass</v>
      </c>
      <c r="V1968" s="87" t="str">
        <f>IF(M1968&lt;&gt;"NA","Pass",IF(AND(M1968="NA",'Member Months by Zip Code'!N1967=0),"Pass","Fail"))</f>
        <v>Pass</v>
      </c>
      <c r="X1968" s="136"/>
    </row>
    <row r="1969" spans="1:24" x14ac:dyDescent="0.25">
      <c r="A1969" s="4" t="s">
        <v>16</v>
      </c>
      <c r="B1969" s="10">
        <v>2025</v>
      </c>
      <c r="C1969" s="17" t="s">
        <v>670</v>
      </c>
      <c r="D1969" s="10" t="s">
        <v>14</v>
      </c>
      <c r="E1969" s="16" t="s">
        <v>14</v>
      </c>
      <c r="F1969" s="119"/>
      <c r="G1969" s="123"/>
      <c r="H1969" s="119"/>
      <c r="I1969" s="119"/>
      <c r="J1969" s="120"/>
      <c r="K1969" s="121"/>
      <c r="L1969" s="121"/>
      <c r="M1969" s="121"/>
      <c r="O1969" s="19" t="str">
        <f>IF(F1969&lt;&gt;"NA","Pass",IF(AND(F1969="NA",'Member Months by Zip Code'!G1968=0),"Pass","Fail"))</f>
        <v>Pass</v>
      </c>
      <c r="P1969" s="20" t="str">
        <f>IF(G1969&lt;&gt;"NA","Pass",IF(AND(G1969="NA",'Member Months by Zip Code'!H1968=0),"Pass","Fail"))</f>
        <v>Pass</v>
      </c>
      <c r="Q1969" s="19" t="str">
        <f>IF(H1969&lt;&gt;"NA","Pass",IF(AND(H1969="NA",'Member Months by Zip Code'!I1968=0),"Pass","Fail"))</f>
        <v>Pass</v>
      </c>
      <c r="R1969" s="19" t="str">
        <f>IF(I1969&lt;&gt;"NA","Pass",IF(AND(I1969="NA",'Member Months by Zip Code'!J1968=0),"Pass","Fail"))</f>
        <v>Pass</v>
      </c>
      <c r="S1969" s="86" t="str">
        <f>IF(J1969&lt;&gt;"NA","Pass",IF(AND(J1969="NA",'Member Months by Zip Code'!K1968=0),"Pass","Fail"))</f>
        <v>Pass</v>
      </c>
      <c r="T1969" s="87" t="str">
        <f>IF(K1969&lt;&gt;"NA","Pass",IF(AND(K1969="NA",'Member Months by Zip Code'!L1968=0),"Pass","Fail"))</f>
        <v>Pass</v>
      </c>
      <c r="U1969" s="87" t="str">
        <f>IF(L1969&lt;&gt;"NA","Pass",IF(AND(L1969="NA",'Member Months by Zip Code'!M1968=0),"Pass","Fail"))</f>
        <v>Pass</v>
      </c>
      <c r="V1969" s="87" t="str">
        <f>IF(M1969&lt;&gt;"NA","Pass",IF(AND(M1969="NA",'Member Months by Zip Code'!N1968=0),"Pass","Fail"))</f>
        <v>Pass</v>
      </c>
      <c r="X1969" s="136"/>
    </row>
    <row r="1970" spans="1:24" x14ac:dyDescent="0.25">
      <c r="A1970" s="4" t="s">
        <v>16</v>
      </c>
      <c r="B1970" s="10">
        <v>2025</v>
      </c>
      <c r="C1970" s="17" t="s">
        <v>393</v>
      </c>
      <c r="D1970" s="10" t="s">
        <v>14</v>
      </c>
      <c r="E1970" s="16" t="s">
        <v>14</v>
      </c>
      <c r="F1970" s="119"/>
      <c r="G1970" s="123"/>
      <c r="H1970" s="119"/>
      <c r="I1970" s="119"/>
      <c r="J1970" s="120"/>
      <c r="K1970" s="121"/>
      <c r="L1970" s="121"/>
      <c r="M1970" s="121"/>
      <c r="O1970" s="19" t="str">
        <f>IF(F1970&lt;&gt;"NA","Pass",IF(AND(F1970="NA",'Member Months by Zip Code'!G1969=0),"Pass","Fail"))</f>
        <v>Pass</v>
      </c>
      <c r="P1970" s="20" t="str">
        <f>IF(G1970&lt;&gt;"NA","Pass",IF(AND(G1970="NA",'Member Months by Zip Code'!H1969=0),"Pass","Fail"))</f>
        <v>Pass</v>
      </c>
      <c r="Q1970" s="19" t="str">
        <f>IF(H1970&lt;&gt;"NA","Pass",IF(AND(H1970="NA",'Member Months by Zip Code'!I1969=0),"Pass","Fail"))</f>
        <v>Pass</v>
      </c>
      <c r="R1970" s="19" t="str">
        <f>IF(I1970&lt;&gt;"NA","Pass",IF(AND(I1970="NA",'Member Months by Zip Code'!J1969=0),"Pass","Fail"))</f>
        <v>Pass</v>
      </c>
      <c r="S1970" s="86" t="str">
        <f>IF(J1970&lt;&gt;"NA","Pass",IF(AND(J1970="NA",'Member Months by Zip Code'!K1969=0),"Pass","Fail"))</f>
        <v>Pass</v>
      </c>
      <c r="T1970" s="87" t="str">
        <f>IF(K1970&lt;&gt;"NA","Pass",IF(AND(K1970="NA",'Member Months by Zip Code'!L1969=0),"Pass","Fail"))</f>
        <v>Pass</v>
      </c>
      <c r="U1970" s="87" t="str">
        <f>IF(L1970&lt;&gt;"NA","Pass",IF(AND(L1970="NA",'Member Months by Zip Code'!M1969=0),"Pass","Fail"))</f>
        <v>Pass</v>
      </c>
      <c r="V1970" s="87" t="str">
        <f>IF(M1970&lt;&gt;"NA","Pass",IF(AND(M1970="NA",'Member Months by Zip Code'!N1969=0),"Pass","Fail"))</f>
        <v>Pass</v>
      </c>
      <c r="X1970" s="136"/>
    </row>
    <row r="1971" spans="1:24" x14ac:dyDescent="0.25">
      <c r="A1971" s="4" t="s">
        <v>16</v>
      </c>
      <c r="B1971" s="10">
        <v>2025</v>
      </c>
      <c r="C1971" s="17" t="s">
        <v>671</v>
      </c>
      <c r="D1971" s="10" t="s">
        <v>14</v>
      </c>
      <c r="E1971" s="16" t="s">
        <v>14</v>
      </c>
      <c r="F1971" s="119"/>
      <c r="G1971" s="123"/>
      <c r="H1971" s="119"/>
      <c r="I1971" s="119"/>
      <c r="J1971" s="120"/>
      <c r="K1971" s="121"/>
      <c r="L1971" s="121"/>
      <c r="M1971" s="121"/>
      <c r="O1971" s="19" t="str">
        <f>IF(F1971&lt;&gt;"NA","Pass",IF(AND(F1971="NA",'Member Months by Zip Code'!G1970=0),"Pass","Fail"))</f>
        <v>Pass</v>
      </c>
      <c r="P1971" s="20" t="str">
        <f>IF(G1971&lt;&gt;"NA","Pass",IF(AND(G1971="NA",'Member Months by Zip Code'!H1970=0),"Pass","Fail"))</f>
        <v>Pass</v>
      </c>
      <c r="Q1971" s="19" t="str">
        <f>IF(H1971&lt;&gt;"NA","Pass",IF(AND(H1971="NA",'Member Months by Zip Code'!I1970=0),"Pass","Fail"))</f>
        <v>Pass</v>
      </c>
      <c r="R1971" s="19" t="str">
        <f>IF(I1971&lt;&gt;"NA","Pass",IF(AND(I1971="NA",'Member Months by Zip Code'!J1970=0),"Pass","Fail"))</f>
        <v>Pass</v>
      </c>
      <c r="S1971" s="86" t="str">
        <f>IF(J1971&lt;&gt;"NA","Pass",IF(AND(J1971="NA",'Member Months by Zip Code'!K1970=0),"Pass","Fail"))</f>
        <v>Pass</v>
      </c>
      <c r="T1971" s="87" t="str">
        <f>IF(K1971&lt;&gt;"NA","Pass",IF(AND(K1971="NA",'Member Months by Zip Code'!L1970=0),"Pass","Fail"))</f>
        <v>Pass</v>
      </c>
      <c r="U1971" s="87" t="str">
        <f>IF(L1971&lt;&gt;"NA","Pass",IF(AND(L1971="NA",'Member Months by Zip Code'!M1970=0),"Pass","Fail"))</f>
        <v>Pass</v>
      </c>
      <c r="V1971" s="87" t="str">
        <f>IF(M1971&lt;&gt;"NA","Pass",IF(AND(M1971="NA",'Member Months by Zip Code'!N1970=0),"Pass","Fail"))</f>
        <v>Pass</v>
      </c>
      <c r="X1971" s="136"/>
    </row>
    <row r="1972" spans="1:24" x14ac:dyDescent="0.25">
      <c r="A1972" s="4" t="s">
        <v>16</v>
      </c>
      <c r="B1972" s="10">
        <v>2025</v>
      </c>
      <c r="C1972" s="17" t="s">
        <v>672</v>
      </c>
      <c r="D1972" s="10" t="s">
        <v>14</v>
      </c>
      <c r="E1972" s="16" t="s">
        <v>14</v>
      </c>
      <c r="F1972" s="119"/>
      <c r="G1972" s="123"/>
      <c r="H1972" s="119"/>
      <c r="I1972" s="119"/>
      <c r="J1972" s="120"/>
      <c r="K1972" s="121"/>
      <c r="L1972" s="121"/>
      <c r="M1972" s="121"/>
      <c r="O1972" s="19" t="str">
        <f>IF(F1972&lt;&gt;"NA","Pass",IF(AND(F1972="NA",'Member Months by Zip Code'!G1971=0),"Pass","Fail"))</f>
        <v>Pass</v>
      </c>
      <c r="P1972" s="20" t="str">
        <f>IF(G1972&lt;&gt;"NA","Pass",IF(AND(G1972="NA",'Member Months by Zip Code'!H1971=0),"Pass","Fail"))</f>
        <v>Pass</v>
      </c>
      <c r="Q1972" s="19" t="str">
        <f>IF(H1972&lt;&gt;"NA","Pass",IF(AND(H1972="NA",'Member Months by Zip Code'!I1971=0),"Pass","Fail"))</f>
        <v>Pass</v>
      </c>
      <c r="R1972" s="19" t="str">
        <f>IF(I1972&lt;&gt;"NA","Pass",IF(AND(I1972="NA",'Member Months by Zip Code'!J1971=0),"Pass","Fail"))</f>
        <v>Pass</v>
      </c>
      <c r="S1972" s="86" t="str">
        <f>IF(J1972&lt;&gt;"NA","Pass",IF(AND(J1972="NA",'Member Months by Zip Code'!K1971=0),"Pass","Fail"))</f>
        <v>Pass</v>
      </c>
      <c r="T1972" s="87" t="str">
        <f>IF(K1972&lt;&gt;"NA","Pass",IF(AND(K1972="NA",'Member Months by Zip Code'!L1971=0),"Pass","Fail"))</f>
        <v>Pass</v>
      </c>
      <c r="U1972" s="87" t="str">
        <f>IF(L1972&lt;&gt;"NA","Pass",IF(AND(L1972="NA",'Member Months by Zip Code'!M1971=0),"Pass","Fail"))</f>
        <v>Pass</v>
      </c>
      <c r="V1972" s="87" t="str">
        <f>IF(M1972&lt;&gt;"NA","Pass",IF(AND(M1972="NA",'Member Months by Zip Code'!N1971=0),"Pass","Fail"))</f>
        <v>Pass</v>
      </c>
      <c r="X1972" s="136"/>
    </row>
    <row r="1973" spans="1:24" x14ac:dyDescent="0.25">
      <c r="A1973" s="4" t="s">
        <v>16</v>
      </c>
      <c r="B1973" s="10">
        <v>2025</v>
      </c>
      <c r="C1973" s="17" t="s">
        <v>673</v>
      </c>
      <c r="D1973" s="10" t="s">
        <v>14</v>
      </c>
      <c r="E1973" s="16" t="s">
        <v>14</v>
      </c>
      <c r="F1973" s="119"/>
      <c r="G1973" s="123"/>
      <c r="H1973" s="119"/>
      <c r="I1973" s="119"/>
      <c r="J1973" s="120"/>
      <c r="K1973" s="121"/>
      <c r="L1973" s="121"/>
      <c r="M1973" s="121"/>
      <c r="O1973" s="19" t="str">
        <f>IF(F1973&lt;&gt;"NA","Pass",IF(AND(F1973="NA",'Member Months by Zip Code'!G1972=0),"Pass","Fail"))</f>
        <v>Pass</v>
      </c>
      <c r="P1973" s="20" t="str">
        <f>IF(G1973&lt;&gt;"NA","Pass",IF(AND(G1973="NA",'Member Months by Zip Code'!H1972=0),"Pass","Fail"))</f>
        <v>Pass</v>
      </c>
      <c r="Q1973" s="19" t="str">
        <f>IF(H1973&lt;&gt;"NA","Pass",IF(AND(H1973="NA",'Member Months by Zip Code'!I1972=0),"Pass","Fail"))</f>
        <v>Pass</v>
      </c>
      <c r="R1973" s="19" t="str">
        <f>IF(I1973&lt;&gt;"NA","Pass",IF(AND(I1973="NA",'Member Months by Zip Code'!J1972=0),"Pass","Fail"))</f>
        <v>Pass</v>
      </c>
      <c r="S1973" s="86" t="str">
        <f>IF(J1973&lt;&gt;"NA","Pass",IF(AND(J1973="NA",'Member Months by Zip Code'!K1972=0),"Pass","Fail"))</f>
        <v>Pass</v>
      </c>
      <c r="T1973" s="87" t="str">
        <f>IF(K1973&lt;&gt;"NA","Pass",IF(AND(K1973="NA",'Member Months by Zip Code'!L1972=0),"Pass","Fail"))</f>
        <v>Pass</v>
      </c>
      <c r="U1973" s="87" t="str">
        <f>IF(L1973&lt;&gt;"NA","Pass",IF(AND(L1973="NA",'Member Months by Zip Code'!M1972=0),"Pass","Fail"))</f>
        <v>Pass</v>
      </c>
      <c r="V1973" s="87" t="str">
        <f>IF(M1973&lt;&gt;"NA","Pass",IF(AND(M1973="NA",'Member Months by Zip Code'!N1972=0),"Pass","Fail"))</f>
        <v>Pass</v>
      </c>
      <c r="X1973" s="136"/>
    </row>
    <row r="1974" spans="1:24" x14ac:dyDescent="0.25">
      <c r="A1974" s="4" t="s">
        <v>16</v>
      </c>
      <c r="B1974" s="10">
        <v>2025</v>
      </c>
      <c r="C1974" s="17" t="s">
        <v>674</v>
      </c>
      <c r="D1974" s="10" t="s">
        <v>14</v>
      </c>
      <c r="E1974" s="16" t="s">
        <v>14</v>
      </c>
      <c r="F1974" s="119"/>
      <c r="G1974" s="123"/>
      <c r="H1974" s="119"/>
      <c r="I1974" s="119"/>
      <c r="J1974" s="120"/>
      <c r="K1974" s="121"/>
      <c r="L1974" s="121"/>
      <c r="M1974" s="121"/>
      <c r="O1974" s="19" t="str">
        <f>IF(F1974&lt;&gt;"NA","Pass",IF(AND(F1974="NA",'Member Months by Zip Code'!G1973=0),"Pass","Fail"))</f>
        <v>Pass</v>
      </c>
      <c r="P1974" s="20" t="str">
        <f>IF(G1974&lt;&gt;"NA","Pass",IF(AND(G1974="NA",'Member Months by Zip Code'!H1973=0),"Pass","Fail"))</f>
        <v>Pass</v>
      </c>
      <c r="Q1974" s="19" t="str">
        <f>IF(H1974&lt;&gt;"NA","Pass",IF(AND(H1974="NA",'Member Months by Zip Code'!I1973=0),"Pass","Fail"))</f>
        <v>Pass</v>
      </c>
      <c r="R1974" s="19" t="str">
        <f>IF(I1974&lt;&gt;"NA","Pass",IF(AND(I1974="NA",'Member Months by Zip Code'!J1973=0),"Pass","Fail"))</f>
        <v>Pass</v>
      </c>
      <c r="S1974" s="86" t="str">
        <f>IF(J1974&lt;&gt;"NA","Pass",IF(AND(J1974="NA",'Member Months by Zip Code'!K1973=0),"Pass","Fail"))</f>
        <v>Pass</v>
      </c>
      <c r="T1974" s="87" t="str">
        <f>IF(K1974&lt;&gt;"NA","Pass",IF(AND(K1974="NA",'Member Months by Zip Code'!L1973=0),"Pass","Fail"))</f>
        <v>Pass</v>
      </c>
      <c r="U1974" s="87" t="str">
        <f>IF(L1974&lt;&gt;"NA","Pass",IF(AND(L1974="NA",'Member Months by Zip Code'!M1973=0),"Pass","Fail"))</f>
        <v>Pass</v>
      </c>
      <c r="V1974" s="87" t="str">
        <f>IF(M1974&lt;&gt;"NA","Pass",IF(AND(M1974="NA",'Member Months by Zip Code'!N1973=0),"Pass","Fail"))</f>
        <v>Pass</v>
      </c>
      <c r="X1974" s="136"/>
    </row>
    <row r="1975" spans="1:24" x14ac:dyDescent="0.25">
      <c r="A1975" s="4" t="s">
        <v>16</v>
      </c>
      <c r="B1975" s="10">
        <v>2025</v>
      </c>
      <c r="C1975" s="17" t="s">
        <v>675</v>
      </c>
      <c r="D1975" s="10" t="s">
        <v>14</v>
      </c>
      <c r="E1975" s="16" t="s">
        <v>14</v>
      </c>
      <c r="F1975" s="119"/>
      <c r="G1975" s="123"/>
      <c r="H1975" s="119"/>
      <c r="I1975" s="119"/>
      <c r="J1975" s="120"/>
      <c r="K1975" s="121"/>
      <c r="L1975" s="121"/>
      <c r="M1975" s="121"/>
      <c r="O1975" s="19" t="str">
        <f>IF(F1975&lt;&gt;"NA","Pass",IF(AND(F1975="NA",'Member Months by Zip Code'!G1974=0),"Pass","Fail"))</f>
        <v>Pass</v>
      </c>
      <c r="P1975" s="20" t="str">
        <f>IF(G1975&lt;&gt;"NA","Pass",IF(AND(G1975="NA",'Member Months by Zip Code'!H1974=0),"Pass","Fail"))</f>
        <v>Pass</v>
      </c>
      <c r="Q1975" s="19" t="str">
        <f>IF(H1975&lt;&gt;"NA","Pass",IF(AND(H1975="NA",'Member Months by Zip Code'!I1974=0),"Pass","Fail"))</f>
        <v>Pass</v>
      </c>
      <c r="R1975" s="19" t="str">
        <f>IF(I1975&lt;&gt;"NA","Pass",IF(AND(I1975="NA",'Member Months by Zip Code'!J1974=0),"Pass","Fail"))</f>
        <v>Pass</v>
      </c>
      <c r="S1975" s="86" t="str">
        <f>IF(J1975&lt;&gt;"NA","Pass",IF(AND(J1975="NA",'Member Months by Zip Code'!K1974=0),"Pass","Fail"))</f>
        <v>Pass</v>
      </c>
      <c r="T1975" s="87" t="str">
        <f>IF(K1975&lt;&gt;"NA","Pass",IF(AND(K1975="NA",'Member Months by Zip Code'!L1974=0),"Pass","Fail"))</f>
        <v>Pass</v>
      </c>
      <c r="U1975" s="87" t="str">
        <f>IF(L1975&lt;&gt;"NA","Pass",IF(AND(L1975="NA",'Member Months by Zip Code'!M1974=0),"Pass","Fail"))</f>
        <v>Pass</v>
      </c>
      <c r="V1975" s="87" t="str">
        <f>IF(M1975&lt;&gt;"NA","Pass",IF(AND(M1975="NA",'Member Months by Zip Code'!N1974=0),"Pass","Fail"))</f>
        <v>Pass</v>
      </c>
      <c r="X1975" s="136"/>
    </row>
    <row r="1976" spans="1:24" x14ac:dyDescent="0.25">
      <c r="A1976" s="4" t="s">
        <v>16</v>
      </c>
      <c r="B1976" s="10">
        <v>2025</v>
      </c>
      <c r="C1976" s="17" t="s">
        <v>394</v>
      </c>
      <c r="D1976" s="10" t="s">
        <v>14</v>
      </c>
      <c r="E1976" s="16" t="s">
        <v>14</v>
      </c>
      <c r="F1976" s="119"/>
      <c r="G1976" s="123"/>
      <c r="H1976" s="119"/>
      <c r="I1976" s="119"/>
      <c r="J1976" s="120"/>
      <c r="K1976" s="121"/>
      <c r="L1976" s="121"/>
      <c r="M1976" s="121"/>
      <c r="O1976" s="19" t="str">
        <f>IF(F1976&lt;&gt;"NA","Pass",IF(AND(F1976="NA",'Member Months by Zip Code'!G1975=0),"Pass","Fail"))</f>
        <v>Pass</v>
      </c>
      <c r="P1976" s="20" t="str">
        <f>IF(G1976&lt;&gt;"NA","Pass",IF(AND(G1976="NA",'Member Months by Zip Code'!H1975=0),"Pass","Fail"))</f>
        <v>Pass</v>
      </c>
      <c r="Q1976" s="19" t="str">
        <f>IF(H1976&lt;&gt;"NA","Pass",IF(AND(H1976="NA",'Member Months by Zip Code'!I1975=0),"Pass","Fail"))</f>
        <v>Pass</v>
      </c>
      <c r="R1976" s="19" t="str">
        <f>IF(I1976&lt;&gt;"NA","Pass",IF(AND(I1976="NA",'Member Months by Zip Code'!J1975=0),"Pass","Fail"))</f>
        <v>Pass</v>
      </c>
      <c r="S1976" s="86" t="str">
        <f>IF(J1976&lt;&gt;"NA","Pass",IF(AND(J1976="NA",'Member Months by Zip Code'!K1975=0),"Pass","Fail"))</f>
        <v>Pass</v>
      </c>
      <c r="T1976" s="87" t="str">
        <f>IF(K1976&lt;&gt;"NA","Pass",IF(AND(K1976="NA",'Member Months by Zip Code'!L1975=0),"Pass","Fail"))</f>
        <v>Pass</v>
      </c>
      <c r="U1976" s="87" t="str">
        <f>IF(L1976&lt;&gt;"NA","Pass",IF(AND(L1976="NA",'Member Months by Zip Code'!M1975=0),"Pass","Fail"))</f>
        <v>Pass</v>
      </c>
      <c r="V1976" s="87" t="str">
        <f>IF(M1976&lt;&gt;"NA","Pass",IF(AND(M1976="NA",'Member Months by Zip Code'!N1975=0),"Pass","Fail"))</f>
        <v>Pass</v>
      </c>
      <c r="X1976" s="136"/>
    </row>
    <row r="1977" spans="1:24" x14ac:dyDescent="0.25">
      <c r="A1977" s="4" t="s">
        <v>16</v>
      </c>
      <c r="B1977" s="10">
        <v>2025</v>
      </c>
      <c r="C1977" s="17" t="s">
        <v>676</v>
      </c>
      <c r="D1977" s="10" t="s">
        <v>14</v>
      </c>
      <c r="E1977" s="16" t="s">
        <v>14</v>
      </c>
      <c r="F1977" s="119"/>
      <c r="G1977" s="123"/>
      <c r="H1977" s="119"/>
      <c r="I1977" s="119"/>
      <c r="J1977" s="120"/>
      <c r="K1977" s="121"/>
      <c r="L1977" s="121"/>
      <c r="M1977" s="121"/>
      <c r="O1977" s="19" t="str">
        <f>IF(F1977&lt;&gt;"NA","Pass",IF(AND(F1977="NA",'Member Months by Zip Code'!G1976=0),"Pass","Fail"))</f>
        <v>Pass</v>
      </c>
      <c r="P1977" s="20" t="str">
        <f>IF(G1977&lt;&gt;"NA","Pass",IF(AND(G1977="NA",'Member Months by Zip Code'!H1976=0),"Pass","Fail"))</f>
        <v>Pass</v>
      </c>
      <c r="Q1977" s="19" t="str">
        <f>IF(H1977&lt;&gt;"NA","Pass",IF(AND(H1977="NA",'Member Months by Zip Code'!I1976=0),"Pass","Fail"))</f>
        <v>Pass</v>
      </c>
      <c r="R1977" s="19" t="str">
        <f>IF(I1977&lt;&gt;"NA","Pass",IF(AND(I1977="NA",'Member Months by Zip Code'!J1976=0),"Pass","Fail"))</f>
        <v>Pass</v>
      </c>
      <c r="S1977" s="86" t="str">
        <f>IF(J1977&lt;&gt;"NA","Pass",IF(AND(J1977="NA",'Member Months by Zip Code'!K1976=0),"Pass","Fail"))</f>
        <v>Pass</v>
      </c>
      <c r="T1977" s="87" t="str">
        <f>IF(K1977&lt;&gt;"NA","Pass",IF(AND(K1977="NA",'Member Months by Zip Code'!L1976=0),"Pass","Fail"))</f>
        <v>Pass</v>
      </c>
      <c r="U1977" s="87" t="str">
        <f>IF(L1977&lt;&gt;"NA","Pass",IF(AND(L1977="NA",'Member Months by Zip Code'!M1976=0),"Pass","Fail"))</f>
        <v>Pass</v>
      </c>
      <c r="V1977" s="87" t="str">
        <f>IF(M1977&lt;&gt;"NA","Pass",IF(AND(M1977="NA",'Member Months by Zip Code'!N1976=0),"Pass","Fail"))</f>
        <v>Pass</v>
      </c>
      <c r="X1977" s="136"/>
    </row>
    <row r="1978" spans="1:24" x14ac:dyDescent="0.25">
      <c r="A1978" s="4" t="s">
        <v>16</v>
      </c>
      <c r="B1978" s="10">
        <v>2025</v>
      </c>
      <c r="C1978" s="17" t="s">
        <v>677</v>
      </c>
      <c r="D1978" s="10" t="s">
        <v>14</v>
      </c>
      <c r="E1978" s="16" t="s">
        <v>14</v>
      </c>
      <c r="F1978" s="119"/>
      <c r="G1978" s="123"/>
      <c r="H1978" s="119"/>
      <c r="I1978" s="119"/>
      <c r="J1978" s="120"/>
      <c r="K1978" s="121"/>
      <c r="L1978" s="121"/>
      <c r="M1978" s="121"/>
      <c r="O1978" s="19" t="str">
        <f>IF(F1978&lt;&gt;"NA","Pass",IF(AND(F1978="NA",'Member Months by Zip Code'!G1977=0),"Pass","Fail"))</f>
        <v>Pass</v>
      </c>
      <c r="P1978" s="20" t="str">
        <f>IF(G1978&lt;&gt;"NA","Pass",IF(AND(G1978="NA",'Member Months by Zip Code'!H1977=0),"Pass","Fail"))</f>
        <v>Pass</v>
      </c>
      <c r="Q1978" s="19" t="str">
        <f>IF(H1978&lt;&gt;"NA","Pass",IF(AND(H1978="NA",'Member Months by Zip Code'!I1977=0),"Pass","Fail"))</f>
        <v>Pass</v>
      </c>
      <c r="R1978" s="19" t="str">
        <f>IF(I1978&lt;&gt;"NA","Pass",IF(AND(I1978="NA",'Member Months by Zip Code'!J1977=0),"Pass","Fail"))</f>
        <v>Pass</v>
      </c>
      <c r="S1978" s="86" t="str">
        <f>IF(J1978&lt;&gt;"NA","Pass",IF(AND(J1978="NA",'Member Months by Zip Code'!K1977=0),"Pass","Fail"))</f>
        <v>Pass</v>
      </c>
      <c r="T1978" s="87" t="str">
        <f>IF(K1978&lt;&gt;"NA","Pass",IF(AND(K1978="NA",'Member Months by Zip Code'!L1977=0),"Pass","Fail"))</f>
        <v>Pass</v>
      </c>
      <c r="U1978" s="87" t="str">
        <f>IF(L1978&lt;&gt;"NA","Pass",IF(AND(L1978="NA",'Member Months by Zip Code'!M1977=0),"Pass","Fail"))</f>
        <v>Pass</v>
      </c>
      <c r="V1978" s="87" t="str">
        <f>IF(M1978&lt;&gt;"NA","Pass",IF(AND(M1978="NA",'Member Months by Zip Code'!N1977=0),"Pass","Fail"))</f>
        <v>Pass</v>
      </c>
      <c r="X1978" s="136"/>
    </row>
    <row r="1979" spans="1:24" x14ac:dyDescent="0.25">
      <c r="A1979" s="4" t="s">
        <v>16</v>
      </c>
      <c r="B1979" s="10">
        <v>2025</v>
      </c>
      <c r="C1979" s="17" t="s">
        <v>678</v>
      </c>
      <c r="D1979" s="10" t="s">
        <v>14</v>
      </c>
      <c r="E1979" s="16" t="s">
        <v>14</v>
      </c>
      <c r="F1979" s="119"/>
      <c r="G1979" s="123"/>
      <c r="H1979" s="119"/>
      <c r="I1979" s="119"/>
      <c r="J1979" s="120"/>
      <c r="K1979" s="121"/>
      <c r="L1979" s="121"/>
      <c r="M1979" s="121"/>
      <c r="O1979" s="19" t="str">
        <f>IF(F1979&lt;&gt;"NA","Pass",IF(AND(F1979="NA",'Member Months by Zip Code'!G1978=0),"Pass","Fail"))</f>
        <v>Pass</v>
      </c>
      <c r="P1979" s="20" t="str">
        <f>IF(G1979&lt;&gt;"NA","Pass",IF(AND(G1979="NA",'Member Months by Zip Code'!H1978=0),"Pass","Fail"))</f>
        <v>Pass</v>
      </c>
      <c r="Q1979" s="19" t="str">
        <f>IF(H1979&lt;&gt;"NA","Pass",IF(AND(H1979="NA",'Member Months by Zip Code'!I1978=0),"Pass","Fail"))</f>
        <v>Pass</v>
      </c>
      <c r="R1979" s="19" t="str">
        <f>IF(I1979&lt;&gt;"NA","Pass",IF(AND(I1979="NA",'Member Months by Zip Code'!J1978=0),"Pass","Fail"))</f>
        <v>Pass</v>
      </c>
      <c r="S1979" s="86" t="str">
        <f>IF(J1979&lt;&gt;"NA","Pass",IF(AND(J1979="NA",'Member Months by Zip Code'!K1978=0),"Pass","Fail"))</f>
        <v>Pass</v>
      </c>
      <c r="T1979" s="87" t="str">
        <f>IF(K1979&lt;&gt;"NA","Pass",IF(AND(K1979="NA",'Member Months by Zip Code'!L1978=0),"Pass","Fail"))</f>
        <v>Pass</v>
      </c>
      <c r="U1979" s="87" t="str">
        <f>IF(L1979&lt;&gt;"NA","Pass",IF(AND(L1979="NA",'Member Months by Zip Code'!M1978=0),"Pass","Fail"))</f>
        <v>Pass</v>
      </c>
      <c r="V1979" s="87" t="str">
        <f>IF(M1979&lt;&gt;"NA","Pass",IF(AND(M1979="NA",'Member Months by Zip Code'!N1978=0),"Pass","Fail"))</f>
        <v>Pass</v>
      </c>
      <c r="X1979" s="136"/>
    </row>
    <row r="1980" spans="1:24" x14ac:dyDescent="0.25">
      <c r="A1980" s="4" t="s">
        <v>16</v>
      </c>
      <c r="B1980" s="10">
        <v>2025</v>
      </c>
      <c r="C1980" s="17" t="s">
        <v>395</v>
      </c>
      <c r="D1980" s="10" t="s">
        <v>14</v>
      </c>
      <c r="E1980" s="16" t="s">
        <v>14</v>
      </c>
      <c r="F1980" s="119"/>
      <c r="G1980" s="123"/>
      <c r="H1980" s="119"/>
      <c r="I1980" s="119"/>
      <c r="J1980" s="120"/>
      <c r="K1980" s="121"/>
      <c r="L1980" s="121"/>
      <c r="M1980" s="121"/>
      <c r="O1980" s="19" t="str">
        <f>IF(F1980&lt;&gt;"NA","Pass",IF(AND(F1980="NA",'Member Months by Zip Code'!G1979=0),"Pass","Fail"))</f>
        <v>Pass</v>
      </c>
      <c r="P1980" s="20" t="str">
        <f>IF(G1980&lt;&gt;"NA","Pass",IF(AND(G1980="NA",'Member Months by Zip Code'!H1979=0),"Pass","Fail"))</f>
        <v>Pass</v>
      </c>
      <c r="Q1980" s="19" t="str">
        <f>IF(H1980&lt;&gt;"NA","Pass",IF(AND(H1980="NA",'Member Months by Zip Code'!I1979=0),"Pass","Fail"))</f>
        <v>Pass</v>
      </c>
      <c r="R1980" s="19" t="str">
        <f>IF(I1980&lt;&gt;"NA","Pass",IF(AND(I1980="NA",'Member Months by Zip Code'!J1979=0),"Pass","Fail"))</f>
        <v>Pass</v>
      </c>
      <c r="S1980" s="86" t="str">
        <f>IF(J1980&lt;&gt;"NA","Pass",IF(AND(J1980="NA",'Member Months by Zip Code'!K1979=0),"Pass","Fail"))</f>
        <v>Pass</v>
      </c>
      <c r="T1980" s="87" t="str">
        <f>IF(K1980&lt;&gt;"NA","Pass",IF(AND(K1980="NA",'Member Months by Zip Code'!L1979=0),"Pass","Fail"))</f>
        <v>Pass</v>
      </c>
      <c r="U1980" s="87" t="str">
        <f>IF(L1980&lt;&gt;"NA","Pass",IF(AND(L1980="NA",'Member Months by Zip Code'!M1979=0),"Pass","Fail"))</f>
        <v>Pass</v>
      </c>
      <c r="V1980" s="87" t="str">
        <f>IF(M1980&lt;&gt;"NA","Pass",IF(AND(M1980="NA",'Member Months by Zip Code'!N1979=0),"Pass","Fail"))</f>
        <v>Pass</v>
      </c>
      <c r="X1980" s="136"/>
    </row>
    <row r="1981" spans="1:24" x14ac:dyDescent="0.25">
      <c r="A1981" s="4" t="s">
        <v>16</v>
      </c>
      <c r="B1981" s="10">
        <v>2025</v>
      </c>
      <c r="C1981" s="17" t="s">
        <v>396</v>
      </c>
      <c r="D1981" s="10" t="s">
        <v>14</v>
      </c>
      <c r="E1981" s="16" t="s">
        <v>14</v>
      </c>
      <c r="F1981" s="119"/>
      <c r="G1981" s="123"/>
      <c r="H1981" s="119"/>
      <c r="I1981" s="119"/>
      <c r="J1981" s="120"/>
      <c r="K1981" s="121"/>
      <c r="L1981" s="121"/>
      <c r="M1981" s="121"/>
      <c r="O1981" s="19" t="str">
        <f>IF(F1981&lt;&gt;"NA","Pass",IF(AND(F1981="NA",'Member Months by Zip Code'!G1980=0),"Pass","Fail"))</f>
        <v>Pass</v>
      </c>
      <c r="P1981" s="20" t="str">
        <f>IF(G1981&lt;&gt;"NA","Pass",IF(AND(G1981="NA",'Member Months by Zip Code'!H1980=0),"Pass","Fail"))</f>
        <v>Pass</v>
      </c>
      <c r="Q1981" s="19" t="str">
        <f>IF(H1981&lt;&gt;"NA","Pass",IF(AND(H1981="NA",'Member Months by Zip Code'!I1980=0),"Pass","Fail"))</f>
        <v>Pass</v>
      </c>
      <c r="R1981" s="19" t="str">
        <f>IF(I1981&lt;&gt;"NA","Pass",IF(AND(I1981="NA",'Member Months by Zip Code'!J1980=0),"Pass","Fail"))</f>
        <v>Pass</v>
      </c>
      <c r="S1981" s="86" t="str">
        <f>IF(J1981&lt;&gt;"NA","Pass",IF(AND(J1981="NA",'Member Months by Zip Code'!K1980=0),"Pass","Fail"))</f>
        <v>Pass</v>
      </c>
      <c r="T1981" s="87" t="str">
        <f>IF(K1981&lt;&gt;"NA","Pass",IF(AND(K1981="NA",'Member Months by Zip Code'!L1980=0),"Pass","Fail"))</f>
        <v>Pass</v>
      </c>
      <c r="U1981" s="87" t="str">
        <f>IF(L1981&lt;&gt;"NA","Pass",IF(AND(L1981="NA",'Member Months by Zip Code'!M1980=0),"Pass","Fail"))</f>
        <v>Pass</v>
      </c>
      <c r="V1981" s="87" t="str">
        <f>IF(M1981&lt;&gt;"NA","Pass",IF(AND(M1981="NA",'Member Months by Zip Code'!N1980=0),"Pass","Fail"))</f>
        <v>Pass</v>
      </c>
      <c r="X1981" s="136"/>
    </row>
    <row r="1982" spans="1:24" x14ac:dyDescent="0.25">
      <c r="A1982" s="4" t="s">
        <v>16</v>
      </c>
      <c r="B1982" s="10">
        <v>2025</v>
      </c>
      <c r="C1982" s="17" t="s">
        <v>397</v>
      </c>
      <c r="D1982" s="10" t="s">
        <v>14</v>
      </c>
      <c r="E1982" s="16" t="s">
        <v>14</v>
      </c>
      <c r="F1982" s="119"/>
      <c r="G1982" s="123"/>
      <c r="H1982" s="119"/>
      <c r="I1982" s="119"/>
      <c r="J1982" s="120"/>
      <c r="K1982" s="121"/>
      <c r="L1982" s="121"/>
      <c r="M1982" s="121"/>
      <c r="O1982" s="19" t="str">
        <f>IF(F1982&lt;&gt;"NA","Pass",IF(AND(F1982="NA",'Member Months by Zip Code'!G1981=0),"Pass","Fail"))</f>
        <v>Pass</v>
      </c>
      <c r="P1982" s="20" t="str">
        <f>IF(G1982&lt;&gt;"NA","Pass",IF(AND(G1982="NA",'Member Months by Zip Code'!H1981=0),"Pass","Fail"))</f>
        <v>Pass</v>
      </c>
      <c r="Q1982" s="19" t="str">
        <f>IF(H1982&lt;&gt;"NA","Pass",IF(AND(H1982="NA",'Member Months by Zip Code'!I1981=0),"Pass","Fail"))</f>
        <v>Pass</v>
      </c>
      <c r="R1982" s="19" t="str">
        <f>IF(I1982&lt;&gt;"NA","Pass",IF(AND(I1982="NA",'Member Months by Zip Code'!J1981=0),"Pass","Fail"))</f>
        <v>Pass</v>
      </c>
      <c r="S1982" s="86" t="str">
        <f>IF(J1982&lt;&gt;"NA","Pass",IF(AND(J1982="NA",'Member Months by Zip Code'!K1981=0),"Pass","Fail"))</f>
        <v>Pass</v>
      </c>
      <c r="T1982" s="87" t="str">
        <f>IF(K1982&lt;&gt;"NA","Pass",IF(AND(K1982="NA",'Member Months by Zip Code'!L1981=0),"Pass","Fail"))</f>
        <v>Pass</v>
      </c>
      <c r="U1982" s="87" t="str">
        <f>IF(L1982&lt;&gt;"NA","Pass",IF(AND(L1982="NA",'Member Months by Zip Code'!M1981=0),"Pass","Fail"))</f>
        <v>Pass</v>
      </c>
      <c r="V1982" s="87" t="str">
        <f>IF(M1982&lt;&gt;"NA","Pass",IF(AND(M1982="NA",'Member Months by Zip Code'!N1981=0),"Pass","Fail"))</f>
        <v>Pass</v>
      </c>
      <c r="X1982" s="136"/>
    </row>
    <row r="1983" spans="1:24" x14ac:dyDescent="0.25">
      <c r="A1983" s="4" t="s">
        <v>16</v>
      </c>
      <c r="B1983" s="10">
        <v>2025</v>
      </c>
      <c r="C1983" s="17" t="s">
        <v>679</v>
      </c>
      <c r="D1983" s="10" t="s">
        <v>14</v>
      </c>
      <c r="E1983" s="16" t="s">
        <v>14</v>
      </c>
      <c r="F1983" s="119"/>
      <c r="G1983" s="123"/>
      <c r="H1983" s="119"/>
      <c r="I1983" s="119"/>
      <c r="J1983" s="120"/>
      <c r="K1983" s="121"/>
      <c r="L1983" s="121"/>
      <c r="M1983" s="121"/>
      <c r="O1983" s="19" t="str">
        <f>IF(F1983&lt;&gt;"NA","Pass",IF(AND(F1983="NA",'Member Months by Zip Code'!G1982=0),"Pass","Fail"))</f>
        <v>Pass</v>
      </c>
      <c r="P1983" s="20" t="str">
        <f>IF(G1983&lt;&gt;"NA","Pass",IF(AND(G1983="NA",'Member Months by Zip Code'!H1982=0),"Pass","Fail"))</f>
        <v>Pass</v>
      </c>
      <c r="Q1983" s="19" t="str">
        <f>IF(H1983&lt;&gt;"NA","Pass",IF(AND(H1983="NA",'Member Months by Zip Code'!I1982=0),"Pass","Fail"))</f>
        <v>Pass</v>
      </c>
      <c r="R1983" s="19" t="str">
        <f>IF(I1983&lt;&gt;"NA","Pass",IF(AND(I1983="NA",'Member Months by Zip Code'!J1982=0),"Pass","Fail"))</f>
        <v>Pass</v>
      </c>
      <c r="S1983" s="86" t="str">
        <f>IF(J1983&lt;&gt;"NA","Pass",IF(AND(J1983="NA",'Member Months by Zip Code'!K1982=0),"Pass","Fail"))</f>
        <v>Pass</v>
      </c>
      <c r="T1983" s="87" t="str">
        <f>IF(K1983&lt;&gt;"NA","Pass",IF(AND(K1983="NA",'Member Months by Zip Code'!L1982=0),"Pass","Fail"))</f>
        <v>Pass</v>
      </c>
      <c r="U1983" s="87" t="str">
        <f>IF(L1983&lt;&gt;"NA","Pass",IF(AND(L1983="NA",'Member Months by Zip Code'!M1982=0),"Pass","Fail"))</f>
        <v>Pass</v>
      </c>
      <c r="V1983" s="87" t="str">
        <f>IF(M1983&lt;&gt;"NA","Pass",IF(AND(M1983="NA",'Member Months by Zip Code'!N1982=0),"Pass","Fail"))</f>
        <v>Pass</v>
      </c>
      <c r="X1983" s="136"/>
    </row>
    <row r="1984" spans="1:24" x14ac:dyDescent="0.25">
      <c r="A1984" s="4" t="s">
        <v>16</v>
      </c>
      <c r="B1984" s="10">
        <v>2025</v>
      </c>
      <c r="C1984" s="17" t="s">
        <v>680</v>
      </c>
      <c r="D1984" s="10" t="s">
        <v>14</v>
      </c>
      <c r="E1984" s="16" t="s">
        <v>14</v>
      </c>
      <c r="F1984" s="119"/>
      <c r="G1984" s="123"/>
      <c r="H1984" s="119"/>
      <c r="I1984" s="119"/>
      <c r="J1984" s="120"/>
      <c r="K1984" s="121"/>
      <c r="L1984" s="121"/>
      <c r="M1984" s="121"/>
      <c r="O1984" s="19" t="str">
        <f>IF(F1984&lt;&gt;"NA","Pass",IF(AND(F1984="NA",'Member Months by Zip Code'!G1983=0),"Pass","Fail"))</f>
        <v>Pass</v>
      </c>
      <c r="P1984" s="20" t="str">
        <f>IF(G1984&lt;&gt;"NA","Pass",IF(AND(G1984="NA",'Member Months by Zip Code'!H1983=0),"Pass","Fail"))</f>
        <v>Pass</v>
      </c>
      <c r="Q1984" s="19" t="str">
        <f>IF(H1984&lt;&gt;"NA","Pass",IF(AND(H1984="NA",'Member Months by Zip Code'!I1983=0),"Pass","Fail"))</f>
        <v>Pass</v>
      </c>
      <c r="R1984" s="19" t="str">
        <f>IF(I1984&lt;&gt;"NA","Pass",IF(AND(I1984="NA",'Member Months by Zip Code'!J1983=0),"Pass","Fail"))</f>
        <v>Pass</v>
      </c>
      <c r="S1984" s="86" t="str">
        <f>IF(J1984&lt;&gt;"NA","Pass",IF(AND(J1984="NA",'Member Months by Zip Code'!K1983=0),"Pass","Fail"))</f>
        <v>Pass</v>
      </c>
      <c r="T1984" s="87" t="str">
        <f>IF(K1984&lt;&gt;"NA","Pass",IF(AND(K1984="NA",'Member Months by Zip Code'!L1983=0),"Pass","Fail"))</f>
        <v>Pass</v>
      </c>
      <c r="U1984" s="87" t="str">
        <f>IF(L1984&lt;&gt;"NA","Pass",IF(AND(L1984="NA",'Member Months by Zip Code'!M1983=0),"Pass","Fail"))</f>
        <v>Pass</v>
      </c>
      <c r="V1984" s="87" t="str">
        <f>IF(M1984&lt;&gt;"NA","Pass",IF(AND(M1984="NA",'Member Months by Zip Code'!N1983=0),"Pass","Fail"))</f>
        <v>Pass</v>
      </c>
      <c r="X1984" s="136"/>
    </row>
    <row r="1985" spans="1:24" x14ac:dyDescent="0.25">
      <c r="A1985" s="4" t="s">
        <v>16</v>
      </c>
      <c r="B1985" s="10">
        <v>2025</v>
      </c>
      <c r="C1985" s="17" t="s">
        <v>398</v>
      </c>
      <c r="D1985" s="10" t="s">
        <v>14</v>
      </c>
      <c r="E1985" s="16" t="s">
        <v>14</v>
      </c>
      <c r="F1985" s="119"/>
      <c r="G1985" s="123"/>
      <c r="H1985" s="119"/>
      <c r="I1985" s="119"/>
      <c r="J1985" s="120"/>
      <c r="K1985" s="121"/>
      <c r="L1985" s="121"/>
      <c r="M1985" s="121"/>
      <c r="O1985" s="19" t="str">
        <f>IF(F1985&lt;&gt;"NA","Pass",IF(AND(F1985="NA",'Member Months by Zip Code'!G1984=0),"Pass","Fail"))</f>
        <v>Pass</v>
      </c>
      <c r="P1985" s="20" t="str">
        <f>IF(G1985&lt;&gt;"NA","Pass",IF(AND(G1985="NA",'Member Months by Zip Code'!H1984=0),"Pass","Fail"))</f>
        <v>Pass</v>
      </c>
      <c r="Q1985" s="19" t="str">
        <f>IF(H1985&lt;&gt;"NA","Pass",IF(AND(H1985="NA",'Member Months by Zip Code'!I1984=0),"Pass","Fail"))</f>
        <v>Pass</v>
      </c>
      <c r="R1985" s="19" t="str">
        <f>IF(I1985&lt;&gt;"NA","Pass",IF(AND(I1985="NA",'Member Months by Zip Code'!J1984=0),"Pass","Fail"))</f>
        <v>Pass</v>
      </c>
      <c r="S1985" s="86" t="str">
        <f>IF(J1985&lt;&gt;"NA","Pass",IF(AND(J1985="NA",'Member Months by Zip Code'!K1984=0),"Pass","Fail"))</f>
        <v>Pass</v>
      </c>
      <c r="T1985" s="87" t="str">
        <f>IF(K1985&lt;&gt;"NA","Pass",IF(AND(K1985="NA",'Member Months by Zip Code'!L1984=0),"Pass","Fail"))</f>
        <v>Pass</v>
      </c>
      <c r="U1985" s="87" t="str">
        <f>IF(L1985&lt;&gt;"NA","Pass",IF(AND(L1985="NA",'Member Months by Zip Code'!M1984=0),"Pass","Fail"))</f>
        <v>Pass</v>
      </c>
      <c r="V1985" s="87" t="str">
        <f>IF(M1985&lt;&gt;"NA","Pass",IF(AND(M1985="NA",'Member Months by Zip Code'!N1984=0),"Pass","Fail"))</f>
        <v>Pass</v>
      </c>
      <c r="X1985" s="136"/>
    </row>
    <row r="1986" spans="1:24" x14ac:dyDescent="0.25">
      <c r="A1986" s="4" t="s">
        <v>16</v>
      </c>
      <c r="B1986" s="10">
        <v>2025</v>
      </c>
      <c r="C1986" s="17" t="s">
        <v>681</v>
      </c>
      <c r="D1986" s="10" t="s">
        <v>14</v>
      </c>
      <c r="E1986" s="16" t="s">
        <v>14</v>
      </c>
      <c r="F1986" s="119"/>
      <c r="G1986" s="123"/>
      <c r="H1986" s="119"/>
      <c r="I1986" s="119"/>
      <c r="J1986" s="120"/>
      <c r="K1986" s="121"/>
      <c r="L1986" s="121"/>
      <c r="M1986" s="121"/>
      <c r="O1986" s="19" t="str">
        <f>IF(F1986&lt;&gt;"NA","Pass",IF(AND(F1986="NA",'Member Months by Zip Code'!G1985=0),"Pass","Fail"))</f>
        <v>Pass</v>
      </c>
      <c r="P1986" s="20" t="str">
        <f>IF(G1986&lt;&gt;"NA","Pass",IF(AND(G1986="NA",'Member Months by Zip Code'!H1985=0),"Pass","Fail"))</f>
        <v>Pass</v>
      </c>
      <c r="Q1986" s="19" t="str">
        <f>IF(H1986&lt;&gt;"NA","Pass",IF(AND(H1986="NA",'Member Months by Zip Code'!I1985=0),"Pass","Fail"))</f>
        <v>Pass</v>
      </c>
      <c r="R1986" s="19" t="str">
        <f>IF(I1986&lt;&gt;"NA","Pass",IF(AND(I1986="NA",'Member Months by Zip Code'!J1985=0),"Pass","Fail"))</f>
        <v>Pass</v>
      </c>
      <c r="S1986" s="86" t="str">
        <f>IF(J1986&lt;&gt;"NA","Pass",IF(AND(J1986="NA",'Member Months by Zip Code'!K1985=0),"Pass","Fail"))</f>
        <v>Pass</v>
      </c>
      <c r="T1986" s="87" t="str">
        <f>IF(K1986&lt;&gt;"NA","Pass",IF(AND(K1986="NA",'Member Months by Zip Code'!L1985=0),"Pass","Fail"))</f>
        <v>Pass</v>
      </c>
      <c r="U1986" s="87" t="str">
        <f>IF(L1986&lt;&gt;"NA","Pass",IF(AND(L1986="NA",'Member Months by Zip Code'!M1985=0),"Pass","Fail"))</f>
        <v>Pass</v>
      </c>
      <c r="V1986" s="87" t="str">
        <f>IF(M1986&lt;&gt;"NA","Pass",IF(AND(M1986="NA",'Member Months by Zip Code'!N1985=0),"Pass","Fail"))</f>
        <v>Pass</v>
      </c>
      <c r="X1986" s="136"/>
    </row>
    <row r="1987" spans="1:24" x14ac:dyDescent="0.25">
      <c r="A1987" s="4" t="s">
        <v>16</v>
      </c>
      <c r="B1987" s="10">
        <v>2025</v>
      </c>
      <c r="C1987" s="17" t="s">
        <v>399</v>
      </c>
      <c r="D1987" s="10" t="s">
        <v>14</v>
      </c>
      <c r="E1987" s="16" t="s">
        <v>14</v>
      </c>
      <c r="F1987" s="119"/>
      <c r="G1987" s="123"/>
      <c r="H1987" s="119"/>
      <c r="I1987" s="119"/>
      <c r="J1987" s="120"/>
      <c r="K1987" s="121"/>
      <c r="L1987" s="121"/>
      <c r="M1987" s="121"/>
      <c r="O1987" s="19" t="str">
        <f>IF(F1987&lt;&gt;"NA","Pass",IF(AND(F1987="NA",'Member Months by Zip Code'!G1986=0),"Pass","Fail"))</f>
        <v>Pass</v>
      </c>
      <c r="P1987" s="20" t="str">
        <f>IF(G1987&lt;&gt;"NA","Pass",IF(AND(G1987="NA",'Member Months by Zip Code'!H1986=0),"Pass","Fail"))</f>
        <v>Pass</v>
      </c>
      <c r="Q1987" s="19" t="str">
        <f>IF(H1987&lt;&gt;"NA","Pass",IF(AND(H1987="NA",'Member Months by Zip Code'!I1986=0),"Pass","Fail"))</f>
        <v>Pass</v>
      </c>
      <c r="R1987" s="19" t="str">
        <f>IF(I1987&lt;&gt;"NA","Pass",IF(AND(I1987="NA",'Member Months by Zip Code'!J1986=0),"Pass","Fail"))</f>
        <v>Pass</v>
      </c>
      <c r="S1987" s="86" t="str">
        <f>IF(J1987&lt;&gt;"NA","Pass",IF(AND(J1987="NA",'Member Months by Zip Code'!K1986=0),"Pass","Fail"))</f>
        <v>Pass</v>
      </c>
      <c r="T1987" s="87" t="str">
        <f>IF(K1987&lt;&gt;"NA","Pass",IF(AND(K1987="NA",'Member Months by Zip Code'!L1986=0),"Pass","Fail"))</f>
        <v>Pass</v>
      </c>
      <c r="U1987" s="87" t="str">
        <f>IF(L1987&lt;&gt;"NA","Pass",IF(AND(L1987="NA",'Member Months by Zip Code'!M1986=0),"Pass","Fail"))</f>
        <v>Pass</v>
      </c>
      <c r="V1987" s="87" t="str">
        <f>IF(M1987&lt;&gt;"NA","Pass",IF(AND(M1987="NA",'Member Months by Zip Code'!N1986=0),"Pass","Fail"))</f>
        <v>Pass</v>
      </c>
      <c r="X1987" s="136"/>
    </row>
    <row r="1988" spans="1:24" x14ac:dyDescent="0.25">
      <c r="A1988" s="4" t="s">
        <v>16</v>
      </c>
      <c r="B1988" s="10">
        <v>2025</v>
      </c>
      <c r="C1988" s="17" t="s">
        <v>682</v>
      </c>
      <c r="D1988" s="10" t="s">
        <v>14</v>
      </c>
      <c r="E1988" s="16" t="s">
        <v>14</v>
      </c>
      <c r="F1988" s="119"/>
      <c r="G1988" s="123"/>
      <c r="H1988" s="119"/>
      <c r="I1988" s="119"/>
      <c r="J1988" s="120"/>
      <c r="K1988" s="121"/>
      <c r="L1988" s="121"/>
      <c r="M1988" s="121"/>
      <c r="O1988" s="19" t="str">
        <f>IF(F1988&lt;&gt;"NA","Pass",IF(AND(F1988="NA",'Member Months by Zip Code'!G1987=0),"Pass","Fail"))</f>
        <v>Pass</v>
      </c>
      <c r="P1988" s="20" t="str">
        <f>IF(G1988&lt;&gt;"NA","Pass",IF(AND(G1988="NA",'Member Months by Zip Code'!H1987=0),"Pass","Fail"))</f>
        <v>Pass</v>
      </c>
      <c r="Q1988" s="19" t="str">
        <f>IF(H1988&lt;&gt;"NA","Pass",IF(AND(H1988="NA",'Member Months by Zip Code'!I1987=0),"Pass","Fail"))</f>
        <v>Pass</v>
      </c>
      <c r="R1988" s="19" t="str">
        <f>IF(I1988&lt;&gt;"NA","Pass",IF(AND(I1988="NA",'Member Months by Zip Code'!J1987=0),"Pass","Fail"))</f>
        <v>Pass</v>
      </c>
      <c r="S1988" s="86" t="str">
        <f>IF(J1988&lt;&gt;"NA","Pass",IF(AND(J1988="NA",'Member Months by Zip Code'!K1987=0),"Pass","Fail"))</f>
        <v>Pass</v>
      </c>
      <c r="T1988" s="87" t="str">
        <f>IF(K1988&lt;&gt;"NA","Pass",IF(AND(K1988="NA",'Member Months by Zip Code'!L1987=0),"Pass","Fail"))</f>
        <v>Pass</v>
      </c>
      <c r="U1988" s="87" t="str">
        <f>IF(L1988&lt;&gt;"NA","Pass",IF(AND(L1988="NA",'Member Months by Zip Code'!M1987=0),"Pass","Fail"))</f>
        <v>Pass</v>
      </c>
      <c r="V1988" s="87" t="str">
        <f>IF(M1988&lt;&gt;"NA","Pass",IF(AND(M1988="NA",'Member Months by Zip Code'!N1987=0),"Pass","Fail"))</f>
        <v>Pass</v>
      </c>
      <c r="X1988" s="136"/>
    </row>
    <row r="1989" spans="1:24" x14ac:dyDescent="0.25">
      <c r="A1989" s="4" t="s">
        <v>16</v>
      </c>
      <c r="B1989" s="10">
        <v>2025</v>
      </c>
      <c r="C1989" s="17" t="s">
        <v>400</v>
      </c>
      <c r="D1989" s="10" t="s">
        <v>14</v>
      </c>
      <c r="E1989" s="16" t="s">
        <v>14</v>
      </c>
      <c r="F1989" s="119"/>
      <c r="G1989" s="123"/>
      <c r="H1989" s="119"/>
      <c r="I1989" s="119"/>
      <c r="J1989" s="120"/>
      <c r="K1989" s="121"/>
      <c r="L1989" s="121"/>
      <c r="M1989" s="121"/>
      <c r="O1989" s="19" t="str">
        <f>IF(F1989&lt;&gt;"NA","Pass",IF(AND(F1989="NA",'Member Months by Zip Code'!G1988=0),"Pass","Fail"))</f>
        <v>Pass</v>
      </c>
      <c r="P1989" s="20" t="str">
        <f>IF(G1989&lt;&gt;"NA","Pass",IF(AND(G1989="NA",'Member Months by Zip Code'!H1988=0),"Pass","Fail"))</f>
        <v>Pass</v>
      </c>
      <c r="Q1989" s="19" t="str">
        <f>IF(H1989&lt;&gt;"NA","Pass",IF(AND(H1989="NA",'Member Months by Zip Code'!I1988=0),"Pass","Fail"))</f>
        <v>Pass</v>
      </c>
      <c r="R1989" s="19" t="str">
        <f>IF(I1989&lt;&gt;"NA","Pass",IF(AND(I1989="NA",'Member Months by Zip Code'!J1988=0),"Pass","Fail"))</f>
        <v>Pass</v>
      </c>
      <c r="S1989" s="86" t="str">
        <f>IF(J1989&lt;&gt;"NA","Pass",IF(AND(J1989="NA",'Member Months by Zip Code'!K1988=0),"Pass","Fail"))</f>
        <v>Pass</v>
      </c>
      <c r="T1989" s="87" t="str">
        <f>IF(K1989&lt;&gt;"NA","Pass",IF(AND(K1989="NA",'Member Months by Zip Code'!L1988=0),"Pass","Fail"))</f>
        <v>Pass</v>
      </c>
      <c r="U1989" s="87" t="str">
        <f>IF(L1989&lt;&gt;"NA","Pass",IF(AND(L1989="NA",'Member Months by Zip Code'!M1988=0),"Pass","Fail"))</f>
        <v>Pass</v>
      </c>
      <c r="V1989" s="87" t="str">
        <f>IF(M1989&lt;&gt;"NA","Pass",IF(AND(M1989="NA",'Member Months by Zip Code'!N1988=0),"Pass","Fail"))</f>
        <v>Pass</v>
      </c>
      <c r="X1989" s="136"/>
    </row>
    <row r="1990" spans="1:24" x14ac:dyDescent="0.25">
      <c r="A1990" s="4" t="s">
        <v>16</v>
      </c>
      <c r="B1990" s="10">
        <v>2025</v>
      </c>
      <c r="C1990" s="17" t="s">
        <v>683</v>
      </c>
      <c r="D1990" s="10" t="s">
        <v>14</v>
      </c>
      <c r="E1990" s="16" t="s">
        <v>14</v>
      </c>
      <c r="F1990" s="119"/>
      <c r="G1990" s="123"/>
      <c r="H1990" s="119"/>
      <c r="I1990" s="119"/>
      <c r="J1990" s="120"/>
      <c r="K1990" s="121"/>
      <c r="L1990" s="121"/>
      <c r="M1990" s="121"/>
      <c r="O1990" s="19" t="str">
        <f>IF(F1990&lt;&gt;"NA","Pass",IF(AND(F1990="NA",'Member Months by Zip Code'!G1989=0),"Pass","Fail"))</f>
        <v>Pass</v>
      </c>
      <c r="P1990" s="20" t="str">
        <f>IF(G1990&lt;&gt;"NA","Pass",IF(AND(G1990="NA",'Member Months by Zip Code'!H1989=0),"Pass","Fail"))</f>
        <v>Pass</v>
      </c>
      <c r="Q1990" s="19" t="str">
        <f>IF(H1990&lt;&gt;"NA","Pass",IF(AND(H1990="NA",'Member Months by Zip Code'!I1989=0),"Pass","Fail"))</f>
        <v>Pass</v>
      </c>
      <c r="R1990" s="19" t="str">
        <f>IF(I1990&lt;&gt;"NA","Pass",IF(AND(I1990="NA",'Member Months by Zip Code'!J1989=0),"Pass","Fail"))</f>
        <v>Pass</v>
      </c>
      <c r="S1990" s="86" t="str">
        <f>IF(J1990&lt;&gt;"NA","Pass",IF(AND(J1990="NA",'Member Months by Zip Code'!K1989=0),"Pass","Fail"))</f>
        <v>Pass</v>
      </c>
      <c r="T1990" s="87" t="str">
        <f>IF(K1990&lt;&gt;"NA","Pass",IF(AND(K1990="NA",'Member Months by Zip Code'!L1989=0),"Pass","Fail"))</f>
        <v>Pass</v>
      </c>
      <c r="U1990" s="87" t="str">
        <f>IF(L1990&lt;&gt;"NA","Pass",IF(AND(L1990="NA",'Member Months by Zip Code'!M1989=0),"Pass","Fail"))</f>
        <v>Pass</v>
      </c>
      <c r="V1990" s="87" t="str">
        <f>IF(M1990&lt;&gt;"NA","Pass",IF(AND(M1990="NA",'Member Months by Zip Code'!N1989=0),"Pass","Fail"))</f>
        <v>Pass</v>
      </c>
      <c r="X1990" s="136"/>
    </row>
    <row r="1991" spans="1:24" x14ac:dyDescent="0.25">
      <c r="A1991" s="4" t="s">
        <v>16</v>
      </c>
      <c r="B1991" s="10">
        <v>2025</v>
      </c>
      <c r="C1991" s="17" t="s">
        <v>401</v>
      </c>
      <c r="D1991" s="10" t="s">
        <v>14</v>
      </c>
      <c r="E1991" s="16" t="s">
        <v>14</v>
      </c>
      <c r="F1991" s="119"/>
      <c r="G1991" s="123"/>
      <c r="H1991" s="119"/>
      <c r="I1991" s="119"/>
      <c r="J1991" s="120"/>
      <c r="K1991" s="121"/>
      <c r="L1991" s="121"/>
      <c r="M1991" s="121"/>
      <c r="O1991" s="19" t="str">
        <f>IF(F1991&lt;&gt;"NA","Pass",IF(AND(F1991="NA",'Member Months by Zip Code'!G1990=0),"Pass","Fail"))</f>
        <v>Pass</v>
      </c>
      <c r="P1991" s="20" t="str">
        <f>IF(G1991&lt;&gt;"NA","Pass",IF(AND(G1991="NA",'Member Months by Zip Code'!H1990=0),"Pass","Fail"))</f>
        <v>Pass</v>
      </c>
      <c r="Q1991" s="19" t="str">
        <f>IF(H1991&lt;&gt;"NA","Pass",IF(AND(H1991="NA",'Member Months by Zip Code'!I1990=0),"Pass","Fail"))</f>
        <v>Pass</v>
      </c>
      <c r="R1991" s="19" t="str">
        <f>IF(I1991&lt;&gt;"NA","Pass",IF(AND(I1991="NA",'Member Months by Zip Code'!J1990=0),"Pass","Fail"))</f>
        <v>Pass</v>
      </c>
      <c r="S1991" s="86" t="str">
        <f>IF(J1991&lt;&gt;"NA","Pass",IF(AND(J1991="NA",'Member Months by Zip Code'!K1990=0),"Pass","Fail"))</f>
        <v>Pass</v>
      </c>
      <c r="T1991" s="87" t="str">
        <f>IF(K1991&lt;&gt;"NA","Pass",IF(AND(K1991="NA",'Member Months by Zip Code'!L1990=0),"Pass","Fail"))</f>
        <v>Pass</v>
      </c>
      <c r="U1991" s="87" t="str">
        <f>IF(L1991&lt;&gt;"NA","Pass",IF(AND(L1991="NA",'Member Months by Zip Code'!M1990=0),"Pass","Fail"))</f>
        <v>Pass</v>
      </c>
      <c r="V1991" s="87" t="str">
        <f>IF(M1991&lt;&gt;"NA","Pass",IF(AND(M1991="NA",'Member Months by Zip Code'!N1990=0),"Pass","Fail"))</f>
        <v>Pass</v>
      </c>
      <c r="X1991" s="136"/>
    </row>
    <row r="1992" spans="1:24" x14ac:dyDescent="0.25">
      <c r="A1992" s="4" t="s">
        <v>16</v>
      </c>
      <c r="B1992" s="10">
        <v>2025</v>
      </c>
      <c r="C1992" s="17" t="s">
        <v>684</v>
      </c>
      <c r="D1992" s="10" t="s">
        <v>14</v>
      </c>
      <c r="E1992" s="16" t="s">
        <v>14</v>
      </c>
      <c r="F1992" s="119"/>
      <c r="G1992" s="123"/>
      <c r="H1992" s="119"/>
      <c r="I1992" s="119"/>
      <c r="J1992" s="120"/>
      <c r="K1992" s="121"/>
      <c r="L1992" s="121"/>
      <c r="M1992" s="121"/>
      <c r="O1992" s="19" t="str">
        <f>IF(F1992&lt;&gt;"NA","Pass",IF(AND(F1992="NA",'Member Months by Zip Code'!G1991=0),"Pass","Fail"))</f>
        <v>Pass</v>
      </c>
      <c r="P1992" s="20" t="str">
        <f>IF(G1992&lt;&gt;"NA","Pass",IF(AND(G1992="NA",'Member Months by Zip Code'!H1991=0),"Pass","Fail"))</f>
        <v>Pass</v>
      </c>
      <c r="Q1992" s="19" t="str">
        <f>IF(H1992&lt;&gt;"NA","Pass",IF(AND(H1992="NA",'Member Months by Zip Code'!I1991=0),"Pass","Fail"))</f>
        <v>Pass</v>
      </c>
      <c r="R1992" s="19" t="str">
        <f>IF(I1992&lt;&gt;"NA","Pass",IF(AND(I1992="NA",'Member Months by Zip Code'!J1991=0),"Pass","Fail"))</f>
        <v>Pass</v>
      </c>
      <c r="S1992" s="86" t="str">
        <f>IF(J1992&lt;&gt;"NA","Pass",IF(AND(J1992="NA",'Member Months by Zip Code'!K1991=0),"Pass","Fail"))</f>
        <v>Pass</v>
      </c>
      <c r="T1992" s="87" t="str">
        <f>IF(K1992&lt;&gt;"NA","Pass",IF(AND(K1992="NA",'Member Months by Zip Code'!L1991=0),"Pass","Fail"))</f>
        <v>Pass</v>
      </c>
      <c r="U1992" s="87" t="str">
        <f>IF(L1992&lt;&gt;"NA","Pass",IF(AND(L1992="NA",'Member Months by Zip Code'!M1991=0),"Pass","Fail"))</f>
        <v>Pass</v>
      </c>
      <c r="V1992" s="87" t="str">
        <f>IF(M1992&lt;&gt;"NA","Pass",IF(AND(M1992="NA",'Member Months by Zip Code'!N1991=0),"Pass","Fail"))</f>
        <v>Pass</v>
      </c>
      <c r="X1992" s="136"/>
    </row>
    <row r="1993" spans="1:24" x14ac:dyDescent="0.25">
      <c r="A1993" s="4" t="s">
        <v>16</v>
      </c>
      <c r="B1993" s="10">
        <v>2025</v>
      </c>
      <c r="C1993" s="17" t="s">
        <v>402</v>
      </c>
      <c r="D1993" s="10" t="s">
        <v>14</v>
      </c>
      <c r="E1993" s="16" t="s">
        <v>14</v>
      </c>
      <c r="F1993" s="119"/>
      <c r="G1993" s="123"/>
      <c r="H1993" s="119"/>
      <c r="I1993" s="119"/>
      <c r="J1993" s="120"/>
      <c r="K1993" s="121"/>
      <c r="L1993" s="121"/>
      <c r="M1993" s="121"/>
      <c r="O1993" s="19" t="str">
        <f>IF(F1993&lt;&gt;"NA","Pass",IF(AND(F1993="NA",'Member Months by Zip Code'!G1992=0),"Pass","Fail"))</f>
        <v>Pass</v>
      </c>
      <c r="P1993" s="20" t="str">
        <f>IF(G1993&lt;&gt;"NA","Pass",IF(AND(G1993="NA",'Member Months by Zip Code'!H1992=0),"Pass","Fail"))</f>
        <v>Pass</v>
      </c>
      <c r="Q1993" s="19" t="str">
        <f>IF(H1993&lt;&gt;"NA","Pass",IF(AND(H1993="NA",'Member Months by Zip Code'!I1992=0),"Pass","Fail"))</f>
        <v>Pass</v>
      </c>
      <c r="R1993" s="19" t="str">
        <f>IF(I1993&lt;&gt;"NA","Pass",IF(AND(I1993="NA",'Member Months by Zip Code'!J1992=0),"Pass","Fail"))</f>
        <v>Pass</v>
      </c>
      <c r="S1993" s="86" t="str">
        <f>IF(J1993&lt;&gt;"NA","Pass",IF(AND(J1993="NA",'Member Months by Zip Code'!K1992=0),"Pass","Fail"))</f>
        <v>Pass</v>
      </c>
      <c r="T1993" s="87" t="str">
        <f>IF(K1993&lt;&gt;"NA","Pass",IF(AND(K1993="NA",'Member Months by Zip Code'!L1992=0),"Pass","Fail"))</f>
        <v>Pass</v>
      </c>
      <c r="U1993" s="87" t="str">
        <f>IF(L1993&lt;&gt;"NA","Pass",IF(AND(L1993="NA",'Member Months by Zip Code'!M1992=0),"Pass","Fail"))</f>
        <v>Pass</v>
      </c>
      <c r="V1993" s="87" t="str">
        <f>IF(M1993&lt;&gt;"NA","Pass",IF(AND(M1993="NA",'Member Months by Zip Code'!N1992=0),"Pass","Fail"))</f>
        <v>Pass</v>
      </c>
      <c r="X1993" s="136"/>
    </row>
    <row r="1994" spans="1:24" x14ac:dyDescent="0.25">
      <c r="A1994" s="4" t="s">
        <v>16</v>
      </c>
      <c r="B1994" s="10">
        <v>2025</v>
      </c>
      <c r="C1994" s="17" t="s">
        <v>403</v>
      </c>
      <c r="D1994" s="10" t="s">
        <v>14</v>
      </c>
      <c r="E1994" s="16" t="s">
        <v>14</v>
      </c>
      <c r="F1994" s="119"/>
      <c r="G1994" s="123"/>
      <c r="H1994" s="119"/>
      <c r="I1994" s="119"/>
      <c r="J1994" s="120"/>
      <c r="K1994" s="121"/>
      <c r="L1994" s="121"/>
      <c r="M1994" s="121"/>
      <c r="O1994" s="19" t="str">
        <f>IF(F1994&lt;&gt;"NA","Pass",IF(AND(F1994="NA",'Member Months by Zip Code'!G1993=0),"Pass","Fail"))</f>
        <v>Pass</v>
      </c>
      <c r="P1994" s="20" t="str">
        <f>IF(G1994&lt;&gt;"NA","Pass",IF(AND(G1994="NA",'Member Months by Zip Code'!H1993=0),"Pass","Fail"))</f>
        <v>Pass</v>
      </c>
      <c r="Q1994" s="19" t="str">
        <f>IF(H1994&lt;&gt;"NA","Pass",IF(AND(H1994="NA",'Member Months by Zip Code'!I1993=0),"Pass","Fail"))</f>
        <v>Pass</v>
      </c>
      <c r="R1994" s="19" t="str">
        <f>IF(I1994&lt;&gt;"NA","Pass",IF(AND(I1994="NA",'Member Months by Zip Code'!J1993=0),"Pass","Fail"))</f>
        <v>Pass</v>
      </c>
      <c r="S1994" s="86" t="str">
        <f>IF(J1994&lt;&gt;"NA","Pass",IF(AND(J1994="NA",'Member Months by Zip Code'!K1993=0),"Pass","Fail"))</f>
        <v>Pass</v>
      </c>
      <c r="T1994" s="87" t="str">
        <f>IF(K1994&lt;&gt;"NA","Pass",IF(AND(K1994="NA",'Member Months by Zip Code'!L1993=0),"Pass","Fail"))</f>
        <v>Pass</v>
      </c>
      <c r="U1994" s="87" t="str">
        <f>IF(L1994&lt;&gt;"NA","Pass",IF(AND(L1994="NA",'Member Months by Zip Code'!M1993=0),"Pass","Fail"))</f>
        <v>Pass</v>
      </c>
      <c r="V1994" s="87" t="str">
        <f>IF(M1994&lt;&gt;"NA","Pass",IF(AND(M1994="NA",'Member Months by Zip Code'!N1993=0),"Pass","Fail"))</f>
        <v>Pass</v>
      </c>
      <c r="X1994" s="136"/>
    </row>
    <row r="1995" spans="1:24" x14ac:dyDescent="0.25">
      <c r="A1995" s="4" t="s">
        <v>16</v>
      </c>
      <c r="B1995" s="10">
        <v>2025</v>
      </c>
      <c r="C1995" s="17" t="s">
        <v>404</v>
      </c>
      <c r="D1995" s="10" t="s">
        <v>14</v>
      </c>
      <c r="E1995" s="16" t="s">
        <v>14</v>
      </c>
      <c r="F1995" s="119"/>
      <c r="G1995" s="123"/>
      <c r="H1995" s="119"/>
      <c r="I1995" s="119"/>
      <c r="J1995" s="120"/>
      <c r="K1995" s="121"/>
      <c r="L1995" s="121"/>
      <c r="M1995" s="121"/>
      <c r="O1995" s="19" t="str">
        <f>IF(F1995&lt;&gt;"NA","Pass",IF(AND(F1995="NA",'Member Months by Zip Code'!G1994=0),"Pass","Fail"))</f>
        <v>Pass</v>
      </c>
      <c r="P1995" s="20" t="str">
        <f>IF(G1995&lt;&gt;"NA","Pass",IF(AND(G1995="NA",'Member Months by Zip Code'!H1994=0),"Pass","Fail"))</f>
        <v>Pass</v>
      </c>
      <c r="Q1995" s="19" t="str">
        <f>IF(H1995&lt;&gt;"NA","Pass",IF(AND(H1995="NA",'Member Months by Zip Code'!I1994=0),"Pass","Fail"))</f>
        <v>Pass</v>
      </c>
      <c r="R1995" s="19" t="str">
        <f>IF(I1995&lt;&gt;"NA","Pass",IF(AND(I1995="NA",'Member Months by Zip Code'!J1994=0),"Pass","Fail"))</f>
        <v>Pass</v>
      </c>
      <c r="S1995" s="86" t="str">
        <f>IF(J1995&lt;&gt;"NA","Pass",IF(AND(J1995="NA",'Member Months by Zip Code'!K1994=0),"Pass","Fail"))</f>
        <v>Pass</v>
      </c>
      <c r="T1995" s="87" t="str">
        <f>IF(K1995&lt;&gt;"NA","Pass",IF(AND(K1995="NA",'Member Months by Zip Code'!L1994=0),"Pass","Fail"))</f>
        <v>Pass</v>
      </c>
      <c r="U1995" s="87" t="str">
        <f>IF(L1995&lt;&gt;"NA","Pass",IF(AND(L1995="NA",'Member Months by Zip Code'!M1994=0),"Pass","Fail"))</f>
        <v>Pass</v>
      </c>
      <c r="V1995" s="87" t="str">
        <f>IF(M1995&lt;&gt;"NA","Pass",IF(AND(M1995="NA",'Member Months by Zip Code'!N1994=0),"Pass","Fail"))</f>
        <v>Pass</v>
      </c>
      <c r="X1995" s="136"/>
    </row>
    <row r="1996" spans="1:24" x14ac:dyDescent="0.25">
      <c r="A1996" s="4" t="s">
        <v>16</v>
      </c>
      <c r="B1996" s="10">
        <v>2025</v>
      </c>
      <c r="C1996" s="17" t="s">
        <v>405</v>
      </c>
      <c r="D1996" s="10" t="s">
        <v>14</v>
      </c>
      <c r="E1996" s="16" t="s">
        <v>14</v>
      </c>
      <c r="F1996" s="119"/>
      <c r="G1996" s="123"/>
      <c r="H1996" s="119"/>
      <c r="I1996" s="119"/>
      <c r="J1996" s="120"/>
      <c r="K1996" s="121"/>
      <c r="L1996" s="121"/>
      <c r="M1996" s="121"/>
      <c r="O1996" s="19" t="str">
        <f>IF(F1996&lt;&gt;"NA","Pass",IF(AND(F1996="NA",'Member Months by Zip Code'!G1995=0),"Pass","Fail"))</f>
        <v>Pass</v>
      </c>
      <c r="P1996" s="20" t="str">
        <f>IF(G1996&lt;&gt;"NA","Pass",IF(AND(G1996="NA",'Member Months by Zip Code'!H1995=0),"Pass","Fail"))</f>
        <v>Pass</v>
      </c>
      <c r="Q1996" s="19" t="str">
        <f>IF(H1996&lt;&gt;"NA","Pass",IF(AND(H1996="NA",'Member Months by Zip Code'!I1995=0),"Pass","Fail"))</f>
        <v>Pass</v>
      </c>
      <c r="R1996" s="19" t="str">
        <f>IF(I1996&lt;&gt;"NA","Pass",IF(AND(I1996="NA",'Member Months by Zip Code'!J1995=0),"Pass","Fail"))</f>
        <v>Pass</v>
      </c>
      <c r="S1996" s="86" t="str">
        <f>IF(J1996&lt;&gt;"NA","Pass",IF(AND(J1996="NA",'Member Months by Zip Code'!K1995=0),"Pass","Fail"))</f>
        <v>Pass</v>
      </c>
      <c r="T1996" s="87" t="str">
        <f>IF(K1996&lt;&gt;"NA","Pass",IF(AND(K1996="NA",'Member Months by Zip Code'!L1995=0),"Pass","Fail"))</f>
        <v>Pass</v>
      </c>
      <c r="U1996" s="87" t="str">
        <f>IF(L1996&lt;&gt;"NA","Pass",IF(AND(L1996="NA",'Member Months by Zip Code'!M1995=0),"Pass","Fail"))</f>
        <v>Pass</v>
      </c>
      <c r="V1996" s="87" t="str">
        <f>IF(M1996&lt;&gt;"NA","Pass",IF(AND(M1996="NA",'Member Months by Zip Code'!N1995=0),"Pass","Fail"))</f>
        <v>Pass</v>
      </c>
      <c r="X1996" s="136"/>
    </row>
    <row r="1997" spans="1:24" x14ac:dyDescent="0.25">
      <c r="A1997" s="4" t="s">
        <v>16</v>
      </c>
      <c r="B1997" s="10">
        <v>2025</v>
      </c>
      <c r="C1997" s="17" t="s">
        <v>685</v>
      </c>
      <c r="D1997" s="10" t="s">
        <v>14</v>
      </c>
      <c r="E1997" s="16" t="s">
        <v>14</v>
      </c>
      <c r="F1997" s="119"/>
      <c r="G1997" s="123"/>
      <c r="H1997" s="119"/>
      <c r="I1997" s="119"/>
      <c r="J1997" s="120"/>
      <c r="K1997" s="121"/>
      <c r="L1997" s="121"/>
      <c r="M1997" s="121"/>
      <c r="O1997" s="19" t="str">
        <f>IF(F1997&lt;&gt;"NA","Pass",IF(AND(F1997="NA",'Member Months by Zip Code'!G1996=0),"Pass","Fail"))</f>
        <v>Pass</v>
      </c>
      <c r="P1997" s="20" t="str">
        <f>IF(G1997&lt;&gt;"NA","Pass",IF(AND(G1997="NA",'Member Months by Zip Code'!H1996=0),"Pass","Fail"))</f>
        <v>Pass</v>
      </c>
      <c r="Q1997" s="19" t="str">
        <f>IF(H1997&lt;&gt;"NA","Pass",IF(AND(H1997="NA",'Member Months by Zip Code'!I1996=0),"Pass","Fail"))</f>
        <v>Pass</v>
      </c>
      <c r="R1997" s="19" t="str">
        <f>IF(I1997&lt;&gt;"NA","Pass",IF(AND(I1997="NA",'Member Months by Zip Code'!J1996=0),"Pass","Fail"))</f>
        <v>Pass</v>
      </c>
      <c r="S1997" s="86" t="str">
        <f>IF(J1997&lt;&gt;"NA","Pass",IF(AND(J1997="NA",'Member Months by Zip Code'!K1996=0),"Pass","Fail"))</f>
        <v>Pass</v>
      </c>
      <c r="T1997" s="87" t="str">
        <f>IF(K1997&lt;&gt;"NA","Pass",IF(AND(K1997="NA",'Member Months by Zip Code'!L1996=0),"Pass","Fail"))</f>
        <v>Pass</v>
      </c>
      <c r="U1997" s="87" t="str">
        <f>IF(L1997&lt;&gt;"NA","Pass",IF(AND(L1997="NA",'Member Months by Zip Code'!M1996=0),"Pass","Fail"))</f>
        <v>Pass</v>
      </c>
      <c r="V1997" s="87" t="str">
        <f>IF(M1997&lt;&gt;"NA","Pass",IF(AND(M1997="NA",'Member Months by Zip Code'!N1996=0),"Pass","Fail"))</f>
        <v>Pass</v>
      </c>
      <c r="X1997" s="136"/>
    </row>
    <row r="1998" spans="1:24" x14ac:dyDescent="0.25">
      <c r="A1998" s="4" t="s">
        <v>16</v>
      </c>
      <c r="B1998" s="10">
        <v>2025</v>
      </c>
      <c r="C1998" s="17" t="s">
        <v>686</v>
      </c>
      <c r="D1998" s="10" t="s">
        <v>14</v>
      </c>
      <c r="E1998" s="16" t="s">
        <v>14</v>
      </c>
      <c r="F1998" s="119"/>
      <c r="G1998" s="123"/>
      <c r="H1998" s="119"/>
      <c r="I1998" s="119"/>
      <c r="J1998" s="120"/>
      <c r="K1998" s="121"/>
      <c r="L1998" s="121"/>
      <c r="M1998" s="121"/>
      <c r="O1998" s="19" t="str">
        <f>IF(F1998&lt;&gt;"NA","Pass",IF(AND(F1998="NA",'Member Months by Zip Code'!G1997=0),"Pass","Fail"))</f>
        <v>Pass</v>
      </c>
      <c r="P1998" s="20" t="str">
        <f>IF(G1998&lt;&gt;"NA","Pass",IF(AND(G1998="NA",'Member Months by Zip Code'!H1997=0),"Pass","Fail"))</f>
        <v>Pass</v>
      </c>
      <c r="Q1998" s="19" t="str">
        <f>IF(H1998&lt;&gt;"NA","Pass",IF(AND(H1998="NA",'Member Months by Zip Code'!I1997=0),"Pass","Fail"))</f>
        <v>Pass</v>
      </c>
      <c r="R1998" s="19" t="str">
        <f>IF(I1998&lt;&gt;"NA","Pass",IF(AND(I1998="NA",'Member Months by Zip Code'!J1997=0),"Pass","Fail"))</f>
        <v>Pass</v>
      </c>
      <c r="S1998" s="86" t="str">
        <f>IF(J1998&lt;&gt;"NA","Pass",IF(AND(J1998="NA",'Member Months by Zip Code'!K1997=0),"Pass","Fail"))</f>
        <v>Pass</v>
      </c>
      <c r="T1998" s="87" t="str">
        <f>IF(K1998&lt;&gt;"NA","Pass",IF(AND(K1998="NA",'Member Months by Zip Code'!L1997=0),"Pass","Fail"))</f>
        <v>Pass</v>
      </c>
      <c r="U1998" s="87" t="str">
        <f>IF(L1998&lt;&gt;"NA","Pass",IF(AND(L1998="NA",'Member Months by Zip Code'!M1997=0),"Pass","Fail"))</f>
        <v>Pass</v>
      </c>
      <c r="V1998" s="87" t="str">
        <f>IF(M1998&lt;&gt;"NA","Pass",IF(AND(M1998="NA",'Member Months by Zip Code'!N1997=0),"Pass","Fail"))</f>
        <v>Pass</v>
      </c>
      <c r="X1998" s="136"/>
    </row>
    <row r="1999" spans="1:24" x14ac:dyDescent="0.25">
      <c r="A1999" s="4" t="s">
        <v>16</v>
      </c>
      <c r="B1999" s="10">
        <v>2025</v>
      </c>
      <c r="C1999" s="17" t="s">
        <v>687</v>
      </c>
      <c r="D1999" s="10" t="s">
        <v>14</v>
      </c>
      <c r="E1999" s="16" t="s">
        <v>14</v>
      </c>
      <c r="F1999" s="119"/>
      <c r="G1999" s="123"/>
      <c r="H1999" s="119"/>
      <c r="I1999" s="119"/>
      <c r="J1999" s="120"/>
      <c r="K1999" s="121"/>
      <c r="L1999" s="121"/>
      <c r="M1999" s="121"/>
      <c r="O1999" s="19" t="str">
        <f>IF(F1999&lt;&gt;"NA","Pass",IF(AND(F1999="NA",'Member Months by Zip Code'!G1998=0),"Pass","Fail"))</f>
        <v>Pass</v>
      </c>
      <c r="P1999" s="20" t="str">
        <f>IF(G1999&lt;&gt;"NA","Pass",IF(AND(G1999="NA",'Member Months by Zip Code'!H1998=0),"Pass","Fail"))</f>
        <v>Pass</v>
      </c>
      <c r="Q1999" s="19" t="str">
        <f>IF(H1999&lt;&gt;"NA","Pass",IF(AND(H1999="NA",'Member Months by Zip Code'!I1998=0),"Pass","Fail"))</f>
        <v>Pass</v>
      </c>
      <c r="R1999" s="19" t="str">
        <f>IF(I1999&lt;&gt;"NA","Pass",IF(AND(I1999="NA",'Member Months by Zip Code'!J1998=0),"Pass","Fail"))</f>
        <v>Pass</v>
      </c>
      <c r="S1999" s="86" t="str">
        <f>IF(J1999&lt;&gt;"NA","Pass",IF(AND(J1999="NA",'Member Months by Zip Code'!K1998=0),"Pass","Fail"))</f>
        <v>Pass</v>
      </c>
      <c r="T1999" s="87" t="str">
        <f>IF(K1999&lt;&gt;"NA","Pass",IF(AND(K1999="NA",'Member Months by Zip Code'!L1998=0),"Pass","Fail"))</f>
        <v>Pass</v>
      </c>
      <c r="U1999" s="87" t="str">
        <f>IF(L1999&lt;&gt;"NA","Pass",IF(AND(L1999="NA",'Member Months by Zip Code'!M1998=0),"Pass","Fail"))</f>
        <v>Pass</v>
      </c>
      <c r="V1999" s="87" t="str">
        <f>IF(M1999&lt;&gt;"NA","Pass",IF(AND(M1999="NA",'Member Months by Zip Code'!N1998=0),"Pass","Fail"))</f>
        <v>Pass</v>
      </c>
      <c r="X1999" s="136"/>
    </row>
    <row r="2000" spans="1:24" x14ac:dyDescent="0.25">
      <c r="A2000" s="4" t="s">
        <v>16</v>
      </c>
      <c r="B2000" s="10">
        <v>2025</v>
      </c>
      <c r="C2000" s="17" t="s">
        <v>688</v>
      </c>
      <c r="D2000" s="10" t="s">
        <v>14</v>
      </c>
      <c r="E2000" s="16" t="s">
        <v>14</v>
      </c>
      <c r="F2000" s="119"/>
      <c r="G2000" s="123"/>
      <c r="H2000" s="119"/>
      <c r="I2000" s="119"/>
      <c r="J2000" s="120"/>
      <c r="K2000" s="121"/>
      <c r="L2000" s="121"/>
      <c r="M2000" s="121"/>
      <c r="O2000" s="19" t="str">
        <f>IF(F2000&lt;&gt;"NA","Pass",IF(AND(F2000="NA",'Member Months by Zip Code'!G1999=0),"Pass","Fail"))</f>
        <v>Pass</v>
      </c>
      <c r="P2000" s="20" t="str">
        <f>IF(G2000&lt;&gt;"NA","Pass",IF(AND(G2000="NA",'Member Months by Zip Code'!H1999=0),"Pass","Fail"))</f>
        <v>Pass</v>
      </c>
      <c r="Q2000" s="19" t="str">
        <f>IF(H2000&lt;&gt;"NA","Pass",IF(AND(H2000="NA",'Member Months by Zip Code'!I1999=0),"Pass","Fail"))</f>
        <v>Pass</v>
      </c>
      <c r="R2000" s="19" t="str">
        <f>IF(I2000&lt;&gt;"NA","Pass",IF(AND(I2000="NA",'Member Months by Zip Code'!J1999=0),"Pass","Fail"))</f>
        <v>Pass</v>
      </c>
      <c r="S2000" s="86" t="str">
        <f>IF(J2000&lt;&gt;"NA","Pass",IF(AND(J2000="NA",'Member Months by Zip Code'!K1999=0),"Pass","Fail"))</f>
        <v>Pass</v>
      </c>
      <c r="T2000" s="87" t="str">
        <f>IF(K2000&lt;&gt;"NA","Pass",IF(AND(K2000="NA",'Member Months by Zip Code'!L1999=0),"Pass","Fail"))</f>
        <v>Pass</v>
      </c>
      <c r="U2000" s="87" t="str">
        <f>IF(L2000&lt;&gt;"NA","Pass",IF(AND(L2000="NA",'Member Months by Zip Code'!M1999=0),"Pass","Fail"))</f>
        <v>Pass</v>
      </c>
      <c r="V2000" s="87" t="str">
        <f>IF(M2000&lt;&gt;"NA","Pass",IF(AND(M2000="NA",'Member Months by Zip Code'!N1999=0),"Pass","Fail"))</f>
        <v>Pass</v>
      </c>
      <c r="X2000" s="136"/>
    </row>
    <row r="2001" spans="1:24" x14ac:dyDescent="0.25">
      <c r="A2001" s="4" t="s">
        <v>16</v>
      </c>
      <c r="B2001" s="10">
        <v>2025</v>
      </c>
      <c r="C2001" s="17" t="s">
        <v>406</v>
      </c>
      <c r="D2001" s="10" t="s">
        <v>14</v>
      </c>
      <c r="E2001" s="16" t="s">
        <v>14</v>
      </c>
      <c r="F2001" s="119"/>
      <c r="G2001" s="123"/>
      <c r="H2001" s="119"/>
      <c r="I2001" s="119"/>
      <c r="J2001" s="120"/>
      <c r="K2001" s="121"/>
      <c r="L2001" s="121"/>
      <c r="M2001" s="121"/>
      <c r="O2001" s="19" t="str">
        <f>IF(F2001&lt;&gt;"NA","Pass",IF(AND(F2001="NA",'Member Months by Zip Code'!G2000=0),"Pass","Fail"))</f>
        <v>Pass</v>
      </c>
      <c r="P2001" s="20" t="str">
        <f>IF(G2001&lt;&gt;"NA","Pass",IF(AND(G2001="NA",'Member Months by Zip Code'!H2000=0),"Pass","Fail"))</f>
        <v>Pass</v>
      </c>
      <c r="Q2001" s="19" t="str">
        <f>IF(H2001&lt;&gt;"NA","Pass",IF(AND(H2001="NA",'Member Months by Zip Code'!I2000=0),"Pass","Fail"))</f>
        <v>Pass</v>
      </c>
      <c r="R2001" s="19" t="str">
        <f>IF(I2001&lt;&gt;"NA","Pass",IF(AND(I2001="NA",'Member Months by Zip Code'!J2000=0),"Pass","Fail"))</f>
        <v>Pass</v>
      </c>
      <c r="S2001" s="86" t="str">
        <f>IF(J2001&lt;&gt;"NA","Pass",IF(AND(J2001="NA",'Member Months by Zip Code'!K2000=0),"Pass","Fail"))</f>
        <v>Pass</v>
      </c>
      <c r="T2001" s="87" t="str">
        <f>IF(K2001&lt;&gt;"NA","Pass",IF(AND(K2001="NA",'Member Months by Zip Code'!L2000=0),"Pass","Fail"))</f>
        <v>Pass</v>
      </c>
      <c r="U2001" s="87" t="str">
        <f>IF(L2001&lt;&gt;"NA","Pass",IF(AND(L2001="NA",'Member Months by Zip Code'!M2000=0),"Pass","Fail"))</f>
        <v>Pass</v>
      </c>
      <c r="V2001" s="87" t="str">
        <f>IF(M2001&lt;&gt;"NA","Pass",IF(AND(M2001="NA",'Member Months by Zip Code'!N2000=0),"Pass","Fail"))</f>
        <v>Pass</v>
      </c>
      <c r="X2001" s="136"/>
    </row>
    <row r="2002" spans="1:24" x14ac:dyDescent="0.25">
      <c r="A2002" s="4" t="s">
        <v>16</v>
      </c>
      <c r="B2002" s="10">
        <v>2025</v>
      </c>
      <c r="C2002" s="17" t="s">
        <v>689</v>
      </c>
      <c r="D2002" s="10" t="s">
        <v>14</v>
      </c>
      <c r="E2002" s="16" t="s">
        <v>14</v>
      </c>
      <c r="F2002" s="119"/>
      <c r="G2002" s="123"/>
      <c r="H2002" s="119"/>
      <c r="I2002" s="119"/>
      <c r="J2002" s="120"/>
      <c r="K2002" s="121"/>
      <c r="L2002" s="121"/>
      <c r="M2002" s="121"/>
      <c r="O2002" s="19" t="str">
        <f>IF(F2002&lt;&gt;"NA","Pass",IF(AND(F2002="NA",'Member Months by Zip Code'!G2001=0),"Pass","Fail"))</f>
        <v>Pass</v>
      </c>
      <c r="P2002" s="20" t="str">
        <f>IF(G2002&lt;&gt;"NA","Pass",IF(AND(G2002="NA",'Member Months by Zip Code'!H2001=0),"Pass","Fail"))</f>
        <v>Pass</v>
      </c>
      <c r="Q2002" s="19" t="str">
        <f>IF(H2002&lt;&gt;"NA","Pass",IF(AND(H2002="NA",'Member Months by Zip Code'!I2001=0),"Pass","Fail"))</f>
        <v>Pass</v>
      </c>
      <c r="R2002" s="19" t="str">
        <f>IF(I2002&lt;&gt;"NA","Pass",IF(AND(I2002="NA",'Member Months by Zip Code'!J2001=0),"Pass","Fail"))</f>
        <v>Pass</v>
      </c>
      <c r="S2002" s="86" t="str">
        <f>IF(J2002&lt;&gt;"NA","Pass",IF(AND(J2002="NA",'Member Months by Zip Code'!K2001=0),"Pass","Fail"))</f>
        <v>Pass</v>
      </c>
      <c r="T2002" s="87" t="str">
        <f>IF(K2002&lt;&gt;"NA","Pass",IF(AND(K2002="NA",'Member Months by Zip Code'!L2001=0),"Pass","Fail"))</f>
        <v>Pass</v>
      </c>
      <c r="U2002" s="87" t="str">
        <f>IF(L2002&lt;&gt;"NA","Pass",IF(AND(L2002="NA",'Member Months by Zip Code'!M2001=0),"Pass","Fail"))</f>
        <v>Pass</v>
      </c>
      <c r="V2002" s="87" t="str">
        <f>IF(M2002&lt;&gt;"NA","Pass",IF(AND(M2002="NA",'Member Months by Zip Code'!N2001=0),"Pass","Fail"))</f>
        <v>Pass</v>
      </c>
      <c r="X2002" s="136"/>
    </row>
    <row r="2003" spans="1:24" x14ac:dyDescent="0.25">
      <c r="A2003" s="4" t="s">
        <v>16</v>
      </c>
      <c r="B2003" s="10">
        <v>2025</v>
      </c>
      <c r="C2003" s="17" t="s">
        <v>407</v>
      </c>
      <c r="D2003" s="10" t="s">
        <v>14</v>
      </c>
      <c r="E2003" s="16" t="s">
        <v>14</v>
      </c>
      <c r="F2003" s="119"/>
      <c r="G2003" s="123"/>
      <c r="H2003" s="119"/>
      <c r="I2003" s="119"/>
      <c r="J2003" s="120"/>
      <c r="K2003" s="121"/>
      <c r="L2003" s="121"/>
      <c r="M2003" s="121"/>
      <c r="O2003" s="19" t="str">
        <f>IF(F2003&lt;&gt;"NA","Pass",IF(AND(F2003="NA",'Member Months by Zip Code'!G2002=0),"Pass","Fail"))</f>
        <v>Pass</v>
      </c>
      <c r="P2003" s="20" t="str">
        <f>IF(G2003&lt;&gt;"NA","Pass",IF(AND(G2003="NA",'Member Months by Zip Code'!H2002=0),"Pass","Fail"))</f>
        <v>Pass</v>
      </c>
      <c r="Q2003" s="19" t="str">
        <f>IF(H2003&lt;&gt;"NA","Pass",IF(AND(H2003="NA",'Member Months by Zip Code'!I2002=0),"Pass","Fail"))</f>
        <v>Pass</v>
      </c>
      <c r="R2003" s="19" t="str">
        <f>IF(I2003&lt;&gt;"NA","Pass",IF(AND(I2003="NA",'Member Months by Zip Code'!J2002=0),"Pass","Fail"))</f>
        <v>Pass</v>
      </c>
      <c r="S2003" s="86" t="str">
        <f>IF(J2003&lt;&gt;"NA","Pass",IF(AND(J2003="NA",'Member Months by Zip Code'!K2002=0),"Pass","Fail"))</f>
        <v>Pass</v>
      </c>
      <c r="T2003" s="87" t="str">
        <f>IF(K2003&lt;&gt;"NA","Pass",IF(AND(K2003="NA",'Member Months by Zip Code'!L2002=0),"Pass","Fail"))</f>
        <v>Pass</v>
      </c>
      <c r="U2003" s="87" t="str">
        <f>IF(L2003&lt;&gt;"NA","Pass",IF(AND(L2003="NA",'Member Months by Zip Code'!M2002=0),"Pass","Fail"))</f>
        <v>Pass</v>
      </c>
      <c r="V2003" s="87" t="str">
        <f>IF(M2003&lt;&gt;"NA","Pass",IF(AND(M2003="NA",'Member Months by Zip Code'!N2002=0),"Pass","Fail"))</f>
        <v>Pass</v>
      </c>
      <c r="X2003" s="136"/>
    </row>
    <row r="2004" spans="1:24" x14ac:dyDescent="0.25">
      <c r="A2004" s="4" t="s">
        <v>16</v>
      </c>
      <c r="B2004" s="10">
        <v>2025</v>
      </c>
      <c r="C2004" s="17" t="s">
        <v>690</v>
      </c>
      <c r="D2004" s="10" t="s">
        <v>14</v>
      </c>
      <c r="E2004" s="16" t="s">
        <v>14</v>
      </c>
      <c r="F2004" s="119"/>
      <c r="G2004" s="123"/>
      <c r="H2004" s="119"/>
      <c r="I2004" s="119"/>
      <c r="J2004" s="120"/>
      <c r="K2004" s="121"/>
      <c r="L2004" s="121"/>
      <c r="M2004" s="121"/>
      <c r="O2004" s="19" t="str">
        <f>IF(F2004&lt;&gt;"NA","Pass",IF(AND(F2004="NA",'Member Months by Zip Code'!G2003=0),"Pass","Fail"))</f>
        <v>Pass</v>
      </c>
      <c r="P2004" s="20" t="str">
        <f>IF(G2004&lt;&gt;"NA","Pass",IF(AND(G2004="NA",'Member Months by Zip Code'!H2003=0),"Pass","Fail"))</f>
        <v>Pass</v>
      </c>
      <c r="Q2004" s="19" t="str">
        <f>IF(H2004&lt;&gt;"NA","Pass",IF(AND(H2004="NA",'Member Months by Zip Code'!I2003=0),"Pass","Fail"))</f>
        <v>Pass</v>
      </c>
      <c r="R2004" s="19" t="str">
        <f>IF(I2004&lt;&gt;"NA","Pass",IF(AND(I2004="NA",'Member Months by Zip Code'!J2003=0),"Pass","Fail"))</f>
        <v>Pass</v>
      </c>
      <c r="S2004" s="86" t="str">
        <f>IF(J2004&lt;&gt;"NA","Pass",IF(AND(J2004="NA",'Member Months by Zip Code'!K2003=0),"Pass","Fail"))</f>
        <v>Pass</v>
      </c>
      <c r="T2004" s="87" t="str">
        <f>IF(K2004&lt;&gt;"NA","Pass",IF(AND(K2004="NA",'Member Months by Zip Code'!L2003=0),"Pass","Fail"))</f>
        <v>Pass</v>
      </c>
      <c r="U2004" s="87" t="str">
        <f>IF(L2004&lt;&gt;"NA","Pass",IF(AND(L2004="NA",'Member Months by Zip Code'!M2003=0),"Pass","Fail"))</f>
        <v>Pass</v>
      </c>
      <c r="V2004" s="87" t="str">
        <f>IF(M2004&lt;&gt;"NA","Pass",IF(AND(M2004="NA",'Member Months by Zip Code'!N2003=0),"Pass","Fail"))</f>
        <v>Pass</v>
      </c>
      <c r="X2004" s="136"/>
    </row>
    <row r="2005" spans="1:24" x14ac:dyDescent="0.25">
      <c r="A2005" s="4" t="s">
        <v>16</v>
      </c>
      <c r="B2005" s="10">
        <v>2025</v>
      </c>
      <c r="C2005" s="17" t="s">
        <v>408</v>
      </c>
      <c r="D2005" s="10" t="s">
        <v>14</v>
      </c>
      <c r="E2005" s="16" t="s">
        <v>14</v>
      </c>
      <c r="F2005" s="119"/>
      <c r="G2005" s="123"/>
      <c r="H2005" s="119"/>
      <c r="I2005" s="119"/>
      <c r="J2005" s="120"/>
      <c r="K2005" s="121"/>
      <c r="L2005" s="121"/>
      <c r="M2005" s="121"/>
      <c r="O2005" s="19" t="str">
        <f>IF(F2005&lt;&gt;"NA","Pass",IF(AND(F2005="NA",'Member Months by Zip Code'!G2004=0),"Pass","Fail"))</f>
        <v>Pass</v>
      </c>
      <c r="P2005" s="20" t="str">
        <f>IF(G2005&lt;&gt;"NA","Pass",IF(AND(G2005="NA",'Member Months by Zip Code'!H2004=0),"Pass","Fail"))</f>
        <v>Pass</v>
      </c>
      <c r="Q2005" s="19" t="str">
        <f>IF(H2005&lt;&gt;"NA","Pass",IF(AND(H2005="NA",'Member Months by Zip Code'!I2004=0),"Pass","Fail"))</f>
        <v>Pass</v>
      </c>
      <c r="R2005" s="19" t="str">
        <f>IF(I2005&lt;&gt;"NA","Pass",IF(AND(I2005="NA",'Member Months by Zip Code'!J2004=0),"Pass","Fail"))</f>
        <v>Pass</v>
      </c>
      <c r="S2005" s="86" t="str">
        <f>IF(J2005&lt;&gt;"NA","Pass",IF(AND(J2005="NA",'Member Months by Zip Code'!K2004=0),"Pass","Fail"))</f>
        <v>Pass</v>
      </c>
      <c r="T2005" s="87" t="str">
        <f>IF(K2005&lt;&gt;"NA","Pass",IF(AND(K2005="NA",'Member Months by Zip Code'!L2004=0),"Pass","Fail"))</f>
        <v>Pass</v>
      </c>
      <c r="U2005" s="87" t="str">
        <f>IF(L2005&lt;&gt;"NA","Pass",IF(AND(L2005="NA",'Member Months by Zip Code'!M2004=0),"Pass","Fail"))</f>
        <v>Pass</v>
      </c>
      <c r="V2005" s="87" t="str">
        <f>IF(M2005&lt;&gt;"NA","Pass",IF(AND(M2005="NA",'Member Months by Zip Code'!N2004=0),"Pass","Fail"))</f>
        <v>Pass</v>
      </c>
      <c r="X2005" s="136"/>
    </row>
    <row r="2006" spans="1:24" x14ac:dyDescent="0.25">
      <c r="A2006" s="4" t="s">
        <v>16</v>
      </c>
      <c r="B2006" s="10">
        <v>2025</v>
      </c>
      <c r="C2006" s="17" t="s">
        <v>691</v>
      </c>
      <c r="D2006" s="10" t="s">
        <v>14</v>
      </c>
      <c r="E2006" s="16" t="s">
        <v>14</v>
      </c>
      <c r="F2006" s="119"/>
      <c r="G2006" s="123"/>
      <c r="H2006" s="119"/>
      <c r="I2006" s="119"/>
      <c r="J2006" s="120"/>
      <c r="K2006" s="121"/>
      <c r="L2006" s="121"/>
      <c r="M2006" s="121"/>
      <c r="O2006" s="19" t="str">
        <f>IF(F2006&lt;&gt;"NA","Pass",IF(AND(F2006="NA",'Member Months by Zip Code'!G2005=0),"Pass","Fail"))</f>
        <v>Pass</v>
      </c>
      <c r="P2006" s="20" t="str">
        <f>IF(G2006&lt;&gt;"NA","Pass",IF(AND(G2006="NA",'Member Months by Zip Code'!H2005=0),"Pass","Fail"))</f>
        <v>Pass</v>
      </c>
      <c r="Q2006" s="19" t="str">
        <f>IF(H2006&lt;&gt;"NA","Pass",IF(AND(H2006="NA",'Member Months by Zip Code'!I2005=0),"Pass","Fail"))</f>
        <v>Pass</v>
      </c>
      <c r="R2006" s="19" t="str">
        <f>IF(I2006&lt;&gt;"NA","Pass",IF(AND(I2006="NA",'Member Months by Zip Code'!J2005=0),"Pass","Fail"))</f>
        <v>Pass</v>
      </c>
      <c r="S2006" s="86" t="str">
        <f>IF(J2006&lt;&gt;"NA","Pass",IF(AND(J2006="NA",'Member Months by Zip Code'!K2005=0),"Pass","Fail"))</f>
        <v>Pass</v>
      </c>
      <c r="T2006" s="87" t="str">
        <f>IF(K2006&lt;&gt;"NA","Pass",IF(AND(K2006="NA",'Member Months by Zip Code'!L2005=0),"Pass","Fail"))</f>
        <v>Pass</v>
      </c>
      <c r="U2006" s="87" t="str">
        <f>IF(L2006&lt;&gt;"NA","Pass",IF(AND(L2006="NA",'Member Months by Zip Code'!M2005=0),"Pass","Fail"))</f>
        <v>Pass</v>
      </c>
      <c r="V2006" s="87" t="str">
        <f>IF(M2006&lt;&gt;"NA","Pass",IF(AND(M2006="NA",'Member Months by Zip Code'!N2005=0),"Pass","Fail"))</f>
        <v>Pass</v>
      </c>
      <c r="X2006" s="136"/>
    </row>
    <row r="2007" spans="1:24" x14ac:dyDescent="0.25">
      <c r="A2007" s="4" t="s">
        <v>16</v>
      </c>
      <c r="B2007" s="10">
        <v>2025</v>
      </c>
      <c r="C2007" s="17" t="s">
        <v>409</v>
      </c>
      <c r="D2007" s="10" t="s">
        <v>14</v>
      </c>
      <c r="E2007" s="16" t="s">
        <v>14</v>
      </c>
      <c r="F2007" s="119"/>
      <c r="G2007" s="123"/>
      <c r="H2007" s="119"/>
      <c r="I2007" s="119"/>
      <c r="J2007" s="120"/>
      <c r="K2007" s="121"/>
      <c r="L2007" s="121"/>
      <c r="M2007" s="121"/>
      <c r="O2007" s="19" t="str">
        <f>IF(F2007&lt;&gt;"NA","Pass",IF(AND(F2007="NA",'Member Months by Zip Code'!G2006=0),"Pass","Fail"))</f>
        <v>Pass</v>
      </c>
      <c r="P2007" s="20" t="str">
        <f>IF(G2007&lt;&gt;"NA","Pass",IF(AND(G2007="NA",'Member Months by Zip Code'!H2006=0),"Pass","Fail"))</f>
        <v>Pass</v>
      </c>
      <c r="Q2007" s="19" t="str">
        <f>IF(H2007&lt;&gt;"NA","Pass",IF(AND(H2007="NA",'Member Months by Zip Code'!I2006=0),"Pass","Fail"))</f>
        <v>Pass</v>
      </c>
      <c r="R2007" s="19" t="str">
        <f>IF(I2007&lt;&gt;"NA","Pass",IF(AND(I2007="NA",'Member Months by Zip Code'!J2006=0),"Pass","Fail"))</f>
        <v>Pass</v>
      </c>
      <c r="S2007" s="86" t="str">
        <f>IF(J2007&lt;&gt;"NA","Pass",IF(AND(J2007="NA",'Member Months by Zip Code'!K2006=0),"Pass","Fail"))</f>
        <v>Pass</v>
      </c>
      <c r="T2007" s="87" t="str">
        <f>IF(K2007&lt;&gt;"NA","Pass",IF(AND(K2007="NA",'Member Months by Zip Code'!L2006=0),"Pass","Fail"))</f>
        <v>Pass</v>
      </c>
      <c r="U2007" s="87" t="str">
        <f>IF(L2007&lt;&gt;"NA","Pass",IF(AND(L2007="NA",'Member Months by Zip Code'!M2006=0),"Pass","Fail"))</f>
        <v>Pass</v>
      </c>
      <c r="V2007" s="87" t="str">
        <f>IF(M2007&lt;&gt;"NA","Pass",IF(AND(M2007="NA",'Member Months by Zip Code'!N2006=0),"Pass","Fail"))</f>
        <v>Pass</v>
      </c>
      <c r="X2007" s="136"/>
    </row>
    <row r="2008" spans="1:24" x14ac:dyDescent="0.25">
      <c r="A2008" s="4" t="s">
        <v>16</v>
      </c>
      <c r="B2008" s="10">
        <v>2025</v>
      </c>
      <c r="C2008" s="17" t="s">
        <v>692</v>
      </c>
      <c r="D2008" s="10" t="s">
        <v>14</v>
      </c>
      <c r="E2008" s="16" t="s">
        <v>14</v>
      </c>
      <c r="F2008" s="119"/>
      <c r="G2008" s="123"/>
      <c r="H2008" s="119"/>
      <c r="I2008" s="119"/>
      <c r="J2008" s="120"/>
      <c r="K2008" s="121"/>
      <c r="L2008" s="121"/>
      <c r="M2008" s="121"/>
      <c r="O2008" s="19" t="str">
        <f>IF(F2008&lt;&gt;"NA","Pass",IF(AND(F2008="NA",'Member Months by Zip Code'!G2007=0),"Pass","Fail"))</f>
        <v>Pass</v>
      </c>
      <c r="P2008" s="20" t="str">
        <f>IF(G2008&lt;&gt;"NA","Pass",IF(AND(G2008="NA",'Member Months by Zip Code'!H2007=0),"Pass","Fail"))</f>
        <v>Pass</v>
      </c>
      <c r="Q2008" s="19" t="str">
        <f>IF(H2008&lt;&gt;"NA","Pass",IF(AND(H2008="NA",'Member Months by Zip Code'!I2007=0),"Pass","Fail"))</f>
        <v>Pass</v>
      </c>
      <c r="R2008" s="19" t="str">
        <f>IF(I2008&lt;&gt;"NA","Pass",IF(AND(I2008="NA",'Member Months by Zip Code'!J2007=0),"Pass","Fail"))</f>
        <v>Pass</v>
      </c>
      <c r="S2008" s="86" t="str">
        <f>IF(J2008&lt;&gt;"NA","Pass",IF(AND(J2008="NA",'Member Months by Zip Code'!K2007=0),"Pass","Fail"))</f>
        <v>Pass</v>
      </c>
      <c r="T2008" s="87" t="str">
        <f>IF(K2008&lt;&gt;"NA","Pass",IF(AND(K2008="NA",'Member Months by Zip Code'!L2007=0),"Pass","Fail"))</f>
        <v>Pass</v>
      </c>
      <c r="U2008" s="87" t="str">
        <f>IF(L2008&lt;&gt;"NA","Pass",IF(AND(L2008="NA",'Member Months by Zip Code'!M2007=0),"Pass","Fail"))</f>
        <v>Pass</v>
      </c>
      <c r="V2008" s="87" t="str">
        <f>IF(M2008&lt;&gt;"NA","Pass",IF(AND(M2008="NA",'Member Months by Zip Code'!N2007=0),"Pass","Fail"))</f>
        <v>Pass</v>
      </c>
      <c r="X2008" s="136"/>
    </row>
    <row r="2009" spans="1:24" x14ac:dyDescent="0.25">
      <c r="A2009" s="4" t="s">
        <v>16</v>
      </c>
      <c r="B2009" s="10">
        <v>2025</v>
      </c>
      <c r="C2009" s="17" t="s">
        <v>693</v>
      </c>
      <c r="D2009" s="10" t="s">
        <v>14</v>
      </c>
      <c r="E2009" s="16" t="s">
        <v>14</v>
      </c>
      <c r="F2009" s="119"/>
      <c r="G2009" s="123"/>
      <c r="H2009" s="119"/>
      <c r="I2009" s="119"/>
      <c r="J2009" s="120"/>
      <c r="K2009" s="121"/>
      <c r="L2009" s="121"/>
      <c r="M2009" s="121"/>
      <c r="O2009" s="19" t="str">
        <f>IF(F2009&lt;&gt;"NA","Pass",IF(AND(F2009="NA",'Member Months by Zip Code'!G2008=0),"Pass","Fail"))</f>
        <v>Pass</v>
      </c>
      <c r="P2009" s="20" t="str">
        <f>IF(G2009&lt;&gt;"NA","Pass",IF(AND(G2009="NA",'Member Months by Zip Code'!H2008=0),"Pass","Fail"))</f>
        <v>Pass</v>
      </c>
      <c r="Q2009" s="19" t="str">
        <f>IF(H2009&lt;&gt;"NA","Pass",IF(AND(H2009="NA",'Member Months by Zip Code'!I2008=0),"Pass","Fail"))</f>
        <v>Pass</v>
      </c>
      <c r="R2009" s="19" t="str">
        <f>IF(I2009&lt;&gt;"NA","Pass",IF(AND(I2009="NA",'Member Months by Zip Code'!J2008=0),"Pass","Fail"))</f>
        <v>Pass</v>
      </c>
      <c r="S2009" s="86" t="str">
        <f>IF(J2009&lt;&gt;"NA","Pass",IF(AND(J2009="NA",'Member Months by Zip Code'!K2008=0),"Pass","Fail"))</f>
        <v>Pass</v>
      </c>
      <c r="T2009" s="87" t="str">
        <f>IF(K2009&lt;&gt;"NA","Pass",IF(AND(K2009="NA",'Member Months by Zip Code'!L2008=0),"Pass","Fail"))</f>
        <v>Pass</v>
      </c>
      <c r="U2009" s="87" t="str">
        <f>IF(L2009&lt;&gt;"NA","Pass",IF(AND(L2009="NA",'Member Months by Zip Code'!M2008=0),"Pass","Fail"))</f>
        <v>Pass</v>
      </c>
      <c r="V2009" s="87" t="str">
        <f>IF(M2009&lt;&gt;"NA","Pass",IF(AND(M2009="NA",'Member Months by Zip Code'!N2008=0),"Pass","Fail"))</f>
        <v>Pass</v>
      </c>
      <c r="X2009" s="136"/>
    </row>
    <row r="2010" spans="1:24" x14ac:dyDescent="0.25">
      <c r="A2010" s="4" t="s">
        <v>16</v>
      </c>
      <c r="B2010" s="10">
        <v>2025</v>
      </c>
      <c r="C2010" s="17" t="s">
        <v>410</v>
      </c>
      <c r="D2010" s="10" t="s">
        <v>14</v>
      </c>
      <c r="E2010" s="16" t="s">
        <v>14</v>
      </c>
      <c r="F2010" s="119"/>
      <c r="G2010" s="123"/>
      <c r="H2010" s="119"/>
      <c r="I2010" s="119"/>
      <c r="J2010" s="120"/>
      <c r="K2010" s="121"/>
      <c r="L2010" s="121"/>
      <c r="M2010" s="121"/>
      <c r="O2010" s="19" t="str">
        <f>IF(F2010&lt;&gt;"NA","Pass",IF(AND(F2010="NA",'Member Months by Zip Code'!G2009=0),"Pass","Fail"))</f>
        <v>Pass</v>
      </c>
      <c r="P2010" s="20" t="str">
        <f>IF(G2010&lt;&gt;"NA","Pass",IF(AND(G2010="NA",'Member Months by Zip Code'!H2009=0),"Pass","Fail"))</f>
        <v>Pass</v>
      </c>
      <c r="Q2010" s="19" t="str">
        <f>IF(H2010&lt;&gt;"NA","Pass",IF(AND(H2010="NA",'Member Months by Zip Code'!I2009=0),"Pass","Fail"))</f>
        <v>Pass</v>
      </c>
      <c r="R2010" s="19" t="str">
        <f>IF(I2010&lt;&gt;"NA","Pass",IF(AND(I2010="NA",'Member Months by Zip Code'!J2009=0),"Pass","Fail"))</f>
        <v>Pass</v>
      </c>
      <c r="S2010" s="86" t="str">
        <f>IF(J2010&lt;&gt;"NA","Pass",IF(AND(J2010="NA",'Member Months by Zip Code'!K2009=0),"Pass","Fail"))</f>
        <v>Pass</v>
      </c>
      <c r="T2010" s="87" t="str">
        <f>IF(K2010&lt;&gt;"NA","Pass",IF(AND(K2010="NA",'Member Months by Zip Code'!L2009=0),"Pass","Fail"))</f>
        <v>Pass</v>
      </c>
      <c r="U2010" s="87" t="str">
        <f>IF(L2010&lt;&gt;"NA","Pass",IF(AND(L2010="NA",'Member Months by Zip Code'!M2009=0),"Pass","Fail"))</f>
        <v>Pass</v>
      </c>
      <c r="V2010" s="87" t="str">
        <f>IF(M2010&lt;&gt;"NA","Pass",IF(AND(M2010="NA",'Member Months by Zip Code'!N2009=0),"Pass","Fail"))</f>
        <v>Pass</v>
      </c>
      <c r="X2010" s="136"/>
    </row>
    <row r="2011" spans="1:24" x14ac:dyDescent="0.25">
      <c r="A2011" s="4" t="s">
        <v>16</v>
      </c>
      <c r="B2011" s="10">
        <v>2025</v>
      </c>
      <c r="C2011" s="17" t="s">
        <v>694</v>
      </c>
      <c r="D2011" s="10" t="s">
        <v>14</v>
      </c>
      <c r="E2011" s="16" t="s">
        <v>14</v>
      </c>
      <c r="F2011" s="119"/>
      <c r="G2011" s="123"/>
      <c r="H2011" s="119"/>
      <c r="I2011" s="119"/>
      <c r="J2011" s="120"/>
      <c r="K2011" s="121"/>
      <c r="L2011" s="121"/>
      <c r="M2011" s="121"/>
      <c r="O2011" s="19" t="str">
        <f>IF(F2011&lt;&gt;"NA","Pass",IF(AND(F2011="NA",'Member Months by Zip Code'!G2010=0),"Pass","Fail"))</f>
        <v>Pass</v>
      </c>
      <c r="P2011" s="20" t="str">
        <f>IF(G2011&lt;&gt;"NA","Pass",IF(AND(G2011="NA",'Member Months by Zip Code'!H2010=0),"Pass","Fail"))</f>
        <v>Pass</v>
      </c>
      <c r="Q2011" s="19" t="str">
        <f>IF(H2011&lt;&gt;"NA","Pass",IF(AND(H2011="NA",'Member Months by Zip Code'!I2010=0),"Pass","Fail"))</f>
        <v>Pass</v>
      </c>
      <c r="R2011" s="19" t="str">
        <f>IF(I2011&lt;&gt;"NA","Pass",IF(AND(I2011="NA",'Member Months by Zip Code'!J2010=0),"Pass","Fail"))</f>
        <v>Pass</v>
      </c>
      <c r="S2011" s="86" t="str">
        <f>IF(J2011&lt;&gt;"NA","Pass",IF(AND(J2011="NA",'Member Months by Zip Code'!K2010=0),"Pass","Fail"))</f>
        <v>Pass</v>
      </c>
      <c r="T2011" s="87" t="str">
        <f>IF(K2011&lt;&gt;"NA","Pass",IF(AND(K2011="NA",'Member Months by Zip Code'!L2010=0),"Pass","Fail"))</f>
        <v>Pass</v>
      </c>
      <c r="U2011" s="87" t="str">
        <f>IF(L2011&lt;&gt;"NA","Pass",IF(AND(L2011="NA",'Member Months by Zip Code'!M2010=0),"Pass","Fail"))</f>
        <v>Pass</v>
      </c>
      <c r="V2011" s="87" t="str">
        <f>IF(M2011&lt;&gt;"NA","Pass",IF(AND(M2011="NA",'Member Months by Zip Code'!N2010=0),"Pass","Fail"))</f>
        <v>Pass</v>
      </c>
      <c r="X2011" s="136"/>
    </row>
    <row r="2012" spans="1:24" x14ac:dyDescent="0.25">
      <c r="A2012" s="4" t="s">
        <v>16</v>
      </c>
      <c r="B2012" s="10">
        <v>2025</v>
      </c>
      <c r="C2012" s="17" t="s">
        <v>695</v>
      </c>
      <c r="D2012" s="10" t="s">
        <v>14</v>
      </c>
      <c r="E2012" s="16" t="s">
        <v>14</v>
      </c>
      <c r="F2012" s="119"/>
      <c r="G2012" s="123"/>
      <c r="H2012" s="119"/>
      <c r="I2012" s="119"/>
      <c r="J2012" s="120"/>
      <c r="K2012" s="121"/>
      <c r="L2012" s="121"/>
      <c r="M2012" s="121"/>
      <c r="O2012" s="19" t="str">
        <f>IF(F2012&lt;&gt;"NA","Pass",IF(AND(F2012="NA",'Member Months by Zip Code'!G2011=0),"Pass","Fail"))</f>
        <v>Pass</v>
      </c>
      <c r="P2012" s="20" t="str">
        <f>IF(G2012&lt;&gt;"NA","Pass",IF(AND(G2012="NA",'Member Months by Zip Code'!H2011=0),"Pass","Fail"))</f>
        <v>Pass</v>
      </c>
      <c r="Q2012" s="19" t="str">
        <f>IF(H2012&lt;&gt;"NA","Pass",IF(AND(H2012="NA",'Member Months by Zip Code'!I2011=0),"Pass","Fail"))</f>
        <v>Pass</v>
      </c>
      <c r="R2012" s="19" t="str">
        <f>IF(I2012&lt;&gt;"NA","Pass",IF(AND(I2012="NA",'Member Months by Zip Code'!J2011=0),"Pass","Fail"))</f>
        <v>Pass</v>
      </c>
      <c r="S2012" s="86" t="str">
        <f>IF(J2012&lt;&gt;"NA","Pass",IF(AND(J2012="NA",'Member Months by Zip Code'!K2011=0),"Pass","Fail"))</f>
        <v>Pass</v>
      </c>
      <c r="T2012" s="87" t="str">
        <f>IF(K2012&lt;&gt;"NA","Pass",IF(AND(K2012="NA",'Member Months by Zip Code'!L2011=0),"Pass","Fail"))</f>
        <v>Pass</v>
      </c>
      <c r="U2012" s="87" t="str">
        <f>IF(L2012&lt;&gt;"NA","Pass",IF(AND(L2012="NA",'Member Months by Zip Code'!M2011=0),"Pass","Fail"))</f>
        <v>Pass</v>
      </c>
      <c r="V2012" s="87" t="str">
        <f>IF(M2012&lt;&gt;"NA","Pass",IF(AND(M2012="NA",'Member Months by Zip Code'!N2011=0),"Pass","Fail"))</f>
        <v>Pass</v>
      </c>
      <c r="X2012" s="136"/>
    </row>
    <row r="2013" spans="1:24" x14ac:dyDescent="0.25">
      <c r="A2013" s="4" t="s">
        <v>16</v>
      </c>
      <c r="B2013" s="10">
        <v>2025</v>
      </c>
      <c r="C2013" s="17" t="s">
        <v>696</v>
      </c>
      <c r="D2013" s="10" t="s">
        <v>14</v>
      </c>
      <c r="E2013" s="16" t="s">
        <v>14</v>
      </c>
      <c r="F2013" s="119"/>
      <c r="G2013" s="123"/>
      <c r="H2013" s="119"/>
      <c r="I2013" s="119"/>
      <c r="J2013" s="120"/>
      <c r="K2013" s="121"/>
      <c r="L2013" s="121"/>
      <c r="M2013" s="121"/>
      <c r="O2013" s="19" t="str">
        <f>IF(F2013&lt;&gt;"NA","Pass",IF(AND(F2013="NA",'Member Months by Zip Code'!G2012=0),"Pass","Fail"))</f>
        <v>Pass</v>
      </c>
      <c r="P2013" s="20" t="str">
        <f>IF(G2013&lt;&gt;"NA","Pass",IF(AND(G2013="NA",'Member Months by Zip Code'!H2012=0),"Pass","Fail"))</f>
        <v>Pass</v>
      </c>
      <c r="Q2013" s="19" t="str">
        <f>IF(H2013&lt;&gt;"NA","Pass",IF(AND(H2013="NA",'Member Months by Zip Code'!I2012=0),"Pass","Fail"))</f>
        <v>Pass</v>
      </c>
      <c r="R2013" s="19" t="str">
        <f>IF(I2013&lt;&gt;"NA","Pass",IF(AND(I2013="NA",'Member Months by Zip Code'!J2012=0),"Pass","Fail"))</f>
        <v>Pass</v>
      </c>
      <c r="S2013" s="86" t="str">
        <f>IF(J2013&lt;&gt;"NA","Pass",IF(AND(J2013="NA",'Member Months by Zip Code'!K2012=0),"Pass","Fail"))</f>
        <v>Pass</v>
      </c>
      <c r="T2013" s="87" t="str">
        <f>IF(K2013&lt;&gt;"NA","Pass",IF(AND(K2013="NA",'Member Months by Zip Code'!L2012=0),"Pass","Fail"))</f>
        <v>Pass</v>
      </c>
      <c r="U2013" s="87" t="str">
        <f>IF(L2013&lt;&gt;"NA","Pass",IF(AND(L2013="NA",'Member Months by Zip Code'!M2012=0),"Pass","Fail"))</f>
        <v>Pass</v>
      </c>
      <c r="V2013" s="87" t="str">
        <f>IF(M2013&lt;&gt;"NA","Pass",IF(AND(M2013="NA",'Member Months by Zip Code'!N2012=0),"Pass","Fail"))</f>
        <v>Pass</v>
      </c>
      <c r="X2013" s="136"/>
    </row>
    <row r="2014" spans="1:24" x14ac:dyDescent="0.25">
      <c r="A2014" s="4" t="s">
        <v>16</v>
      </c>
      <c r="B2014" s="10">
        <v>2025</v>
      </c>
      <c r="C2014" s="17" t="s">
        <v>697</v>
      </c>
      <c r="D2014" s="10" t="s">
        <v>14</v>
      </c>
      <c r="E2014" s="16" t="s">
        <v>14</v>
      </c>
      <c r="F2014" s="119"/>
      <c r="G2014" s="123"/>
      <c r="H2014" s="119"/>
      <c r="I2014" s="119"/>
      <c r="J2014" s="120"/>
      <c r="K2014" s="121"/>
      <c r="L2014" s="121"/>
      <c r="M2014" s="121"/>
      <c r="O2014" s="19" t="str">
        <f>IF(F2014&lt;&gt;"NA","Pass",IF(AND(F2014="NA",'Member Months by Zip Code'!G2013=0),"Pass","Fail"))</f>
        <v>Pass</v>
      </c>
      <c r="P2014" s="20" t="str">
        <f>IF(G2014&lt;&gt;"NA","Pass",IF(AND(G2014="NA",'Member Months by Zip Code'!H2013=0),"Pass","Fail"))</f>
        <v>Pass</v>
      </c>
      <c r="Q2014" s="19" t="str">
        <f>IF(H2014&lt;&gt;"NA","Pass",IF(AND(H2014="NA",'Member Months by Zip Code'!I2013=0),"Pass","Fail"))</f>
        <v>Pass</v>
      </c>
      <c r="R2014" s="19" t="str">
        <f>IF(I2014&lt;&gt;"NA","Pass",IF(AND(I2014="NA",'Member Months by Zip Code'!J2013=0),"Pass","Fail"))</f>
        <v>Pass</v>
      </c>
      <c r="S2014" s="86" t="str">
        <f>IF(J2014&lt;&gt;"NA","Pass",IF(AND(J2014="NA",'Member Months by Zip Code'!K2013=0),"Pass","Fail"))</f>
        <v>Pass</v>
      </c>
      <c r="T2014" s="87" t="str">
        <f>IF(K2014&lt;&gt;"NA","Pass",IF(AND(K2014="NA",'Member Months by Zip Code'!L2013=0),"Pass","Fail"))</f>
        <v>Pass</v>
      </c>
      <c r="U2014" s="87" t="str">
        <f>IF(L2014&lt;&gt;"NA","Pass",IF(AND(L2014="NA",'Member Months by Zip Code'!M2013=0),"Pass","Fail"))</f>
        <v>Pass</v>
      </c>
      <c r="V2014" s="87" t="str">
        <f>IF(M2014&lt;&gt;"NA","Pass",IF(AND(M2014="NA",'Member Months by Zip Code'!N2013=0),"Pass","Fail"))</f>
        <v>Pass</v>
      </c>
      <c r="X2014" s="136"/>
    </row>
    <row r="2015" spans="1:24" x14ac:dyDescent="0.25">
      <c r="A2015" s="4" t="s">
        <v>16</v>
      </c>
      <c r="B2015" s="10">
        <v>2025</v>
      </c>
      <c r="C2015" s="17" t="s">
        <v>698</v>
      </c>
      <c r="D2015" s="10" t="s">
        <v>14</v>
      </c>
      <c r="E2015" s="16" t="s">
        <v>14</v>
      </c>
      <c r="F2015" s="119"/>
      <c r="G2015" s="123"/>
      <c r="H2015" s="119"/>
      <c r="I2015" s="119"/>
      <c r="J2015" s="120"/>
      <c r="K2015" s="121"/>
      <c r="L2015" s="121"/>
      <c r="M2015" s="121"/>
      <c r="O2015" s="19" t="str">
        <f>IF(F2015&lt;&gt;"NA","Pass",IF(AND(F2015="NA",'Member Months by Zip Code'!G2014=0),"Pass","Fail"))</f>
        <v>Pass</v>
      </c>
      <c r="P2015" s="20" t="str">
        <f>IF(G2015&lt;&gt;"NA","Pass",IF(AND(G2015="NA",'Member Months by Zip Code'!H2014=0),"Pass","Fail"))</f>
        <v>Pass</v>
      </c>
      <c r="Q2015" s="19" t="str">
        <f>IF(H2015&lt;&gt;"NA","Pass",IF(AND(H2015="NA",'Member Months by Zip Code'!I2014=0),"Pass","Fail"))</f>
        <v>Pass</v>
      </c>
      <c r="R2015" s="19" t="str">
        <f>IF(I2015&lt;&gt;"NA","Pass",IF(AND(I2015="NA",'Member Months by Zip Code'!J2014=0),"Pass","Fail"))</f>
        <v>Pass</v>
      </c>
      <c r="S2015" s="86" t="str">
        <f>IF(J2015&lt;&gt;"NA","Pass",IF(AND(J2015="NA",'Member Months by Zip Code'!K2014=0),"Pass","Fail"))</f>
        <v>Pass</v>
      </c>
      <c r="T2015" s="87" t="str">
        <f>IF(K2015&lt;&gt;"NA","Pass",IF(AND(K2015="NA",'Member Months by Zip Code'!L2014=0),"Pass","Fail"))</f>
        <v>Pass</v>
      </c>
      <c r="U2015" s="87" t="str">
        <f>IF(L2015&lt;&gt;"NA","Pass",IF(AND(L2015="NA",'Member Months by Zip Code'!M2014=0),"Pass","Fail"))</f>
        <v>Pass</v>
      </c>
      <c r="V2015" s="87" t="str">
        <f>IF(M2015&lt;&gt;"NA","Pass",IF(AND(M2015="NA",'Member Months by Zip Code'!N2014=0),"Pass","Fail"))</f>
        <v>Pass</v>
      </c>
      <c r="X2015" s="136"/>
    </row>
    <row r="2016" spans="1:24" x14ac:dyDescent="0.25">
      <c r="A2016" s="4" t="s">
        <v>16</v>
      </c>
      <c r="B2016" s="10">
        <v>2025</v>
      </c>
      <c r="C2016" s="17" t="s">
        <v>699</v>
      </c>
      <c r="D2016" s="10" t="s">
        <v>14</v>
      </c>
      <c r="E2016" s="16" t="s">
        <v>14</v>
      </c>
      <c r="F2016" s="119"/>
      <c r="G2016" s="123"/>
      <c r="H2016" s="119"/>
      <c r="I2016" s="119"/>
      <c r="J2016" s="120"/>
      <c r="K2016" s="121"/>
      <c r="L2016" s="121"/>
      <c r="M2016" s="121"/>
      <c r="O2016" s="19" t="str">
        <f>IF(F2016&lt;&gt;"NA","Pass",IF(AND(F2016="NA",'Member Months by Zip Code'!G2015=0),"Pass","Fail"))</f>
        <v>Pass</v>
      </c>
      <c r="P2016" s="20" t="str">
        <f>IF(G2016&lt;&gt;"NA","Pass",IF(AND(G2016="NA",'Member Months by Zip Code'!H2015=0),"Pass","Fail"))</f>
        <v>Pass</v>
      </c>
      <c r="Q2016" s="19" t="str">
        <f>IF(H2016&lt;&gt;"NA","Pass",IF(AND(H2016="NA",'Member Months by Zip Code'!I2015=0),"Pass","Fail"))</f>
        <v>Pass</v>
      </c>
      <c r="R2016" s="19" t="str">
        <f>IF(I2016&lt;&gt;"NA","Pass",IF(AND(I2016="NA",'Member Months by Zip Code'!J2015=0),"Pass","Fail"))</f>
        <v>Pass</v>
      </c>
      <c r="S2016" s="86" t="str">
        <f>IF(J2016&lt;&gt;"NA","Pass",IF(AND(J2016="NA",'Member Months by Zip Code'!K2015=0),"Pass","Fail"))</f>
        <v>Pass</v>
      </c>
      <c r="T2016" s="87" t="str">
        <f>IF(K2016&lt;&gt;"NA","Pass",IF(AND(K2016="NA",'Member Months by Zip Code'!L2015=0),"Pass","Fail"))</f>
        <v>Pass</v>
      </c>
      <c r="U2016" s="87" t="str">
        <f>IF(L2016&lt;&gt;"NA","Pass",IF(AND(L2016="NA",'Member Months by Zip Code'!M2015=0),"Pass","Fail"))</f>
        <v>Pass</v>
      </c>
      <c r="V2016" s="87" t="str">
        <f>IF(M2016&lt;&gt;"NA","Pass",IF(AND(M2016="NA",'Member Months by Zip Code'!N2015=0),"Pass","Fail"))</f>
        <v>Pass</v>
      </c>
      <c r="X2016" s="136"/>
    </row>
    <row r="2017" spans="1:24" x14ac:dyDescent="0.25">
      <c r="A2017" s="4" t="s">
        <v>16</v>
      </c>
      <c r="B2017" s="10">
        <v>2025</v>
      </c>
      <c r="C2017" s="17" t="s">
        <v>700</v>
      </c>
      <c r="D2017" s="10" t="s">
        <v>14</v>
      </c>
      <c r="E2017" s="16" t="s">
        <v>14</v>
      </c>
      <c r="F2017" s="119"/>
      <c r="G2017" s="123"/>
      <c r="H2017" s="119"/>
      <c r="I2017" s="119"/>
      <c r="J2017" s="120"/>
      <c r="K2017" s="121"/>
      <c r="L2017" s="121"/>
      <c r="M2017" s="121"/>
      <c r="O2017" s="19" t="str">
        <f>IF(F2017&lt;&gt;"NA","Pass",IF(AND(F2017="NA",'Member Months by Zip Code'!G2016=0),"Pass","Fail"))</f>
        <v>Pass</v>
      </c>
      <c r="P2017" s="20" t="str">
        <f>IF(G2017&lt;&gt;"NA","Pass",IF(AND(G2017="NA",'Member Months by Zip Code'!H2016=0),"Pass","Fail"))</f>
        <v>Pass</v>
      </c>
      <c r="Q2017" s="19" t="str">
        <f>IF(H2017&lt;&gt;"NA","Pass",IF(AND(H2017="NA",'Member Months by Zip Code'!I2016=0),"Pass","Fail"))</f>
        <v>Pass</v>
      </c>
      <c r="R2017" s="19" t="str">
        <f>IF(I2017&lt;&gt;"NA","Pass",IF(AND(I2017="NA",'Member Months by Zip Code'!J2016=0),"Pass","Fail"))</f>
        <v>Pass</v>
      </c>
      <c r="S2017" s="86" t="str">
        <f>IF(J2017&lt;&gt;"NA","Pass",IF(AND(J2017="NA",'Member Months by Zip Code'!K2016=0),"Pass","Fail"))</f>
        <v>Pass</v>
      </c>
      <c r="T2017" s="87" t="str">
        <f>IF(K2017&lt;&gt;"NA","Pass",IF(AND(K2017="NA",'Member Months by Zip Code'!L2016=0),"Pass","Fail"))</f>
        <v>Pass</v>
      </c>
      <c r="U2017" s="87" t="str">
        <f>IF(L2017&lt;&gt;"NA","Pass",IF(AND(L2017="NA",'Member Months by Zip Code'!M2016=0),"Pass","Fail"))</f>
        <v>Pass</v>
      </c>
      <c r="V2017" s="87" t="str">
        <f>IF(M2017&lt;&gt;"NA","Pass",IF(AND(M2017="NA",'Member Months by Zip Code'!N2016=0),"Pass","Fail"))</f>
        <v>Pass</v>
      </c>
      <c r="X2017" s="136"/>
    </row>
    <row r="2018" spans="1:24" x14ac:dyDescent="0.25">
      <c r="A2018" s="4" t="s">
        <v>16</v>
      </c>
      <c r="B2018" s="10">
        <v>2025</v>
      </c>
      <c r="C2018" s="17" t="s">
        <v>701</v>
      </c>
      <c r="D2018" s="10" t="s">
        <v>14</v>
      </c>
      <c r="E2018" s="16" t="s">
        <v>14</v>
      </c>
      <c r="F2018" s="119"/>
      <c r="G2018" s="123"/>
      <c r="H2018" s="119"/>
      <c r="I2018" s="119"/>
      <c r="J2018" s="120"/>
      <c r="K2018" s="121"/>
      <c r="L2018" s="121"/>
      <c r="M2018" s="121"/>
      <c r="O2018" s="19" t="str">
        <f>IF(F2018&lt;&gt;"NA","Pass",IF(AND(F2018="NA",'Member Months by Zip Code'!G2017=0),"Pass","Fail"))</f>
        <v>Pass</v>
      </c>
      <c r="P2018" s="20" t="str">
        <f>IF(G2018&lt;&gt;"NA","Pass",IF(AND(G2018="NA",'Member Months by Zip Code'!H2017=0),"Pass","Fail"))</f>
        <v>Pass</v>
      </c>
      <c r="Q2018" s="19" t="str">
        <f>IF(H2018&lt;&gt;"NA","Pass",IF(AND(H2018="NA",'Member Months by Zip Code'!I2017=0),"Pass","Fail"))</f>
        <v>Pass</v>
      </c>
      <c r="R2018" s="19" t="str">
        <f>IF(I2018&lt;&gt;"NA","Pass",IF(AND(I2018="NA",'Member Months by Zip Code'!J2017=0),"Pass","Fail"))</f>
        <v>Pass</v>
      </c>
      <c r="S2018" s="86" t="str">
        <f>IF(J2018&lt;&gt;"NA","Pass",IF(AND(J2018="NA",'Member Months by Zip Code'!K2017=0),"Pass","Fail"))</f>
        <v>Pass</v>
      </c>
      <c r="T2018" s="87" t="str">
        <f>IF(K2018&lt;&gt;"NA","Pass",IF(AND(K2018="NA",'Member Months by Zip Code'!L2017=0),"Pass","Fail"))</f>
        <v>Pass</v>
      </c>
      <c r="U2018" s="87" t="str">
        <f>IF(L2018&lt;&gt;"NA","Pass",IF(AND(L2018="NA",'Member Months by Zip Code'!M2017=0),"Pass","Fail"))</f>
        <v>Pass</v>
      </c>
      <c r="V2018" s="87" t="str">
        <f>IF(M2018&lt;&gt;"NA","Pass",IF(AND(M2018="NA",'Member Months by Zip Code'!N2017=0),"Pass","Fail"))</f>
        <v>Pass</v>
      </c>
      <c r="X2018" s="136"/>
    </row>
    <row r="2019" spans="1:24" x14ac:dyDescent="0.25">
      <c r="A2019" s="4" t="s">
        <v>16</v>
      </c>
      <c r="B2019" s="10">
        <v>2025</v>
      </c>
      <c r="C2019" s="17" t="s">
        <v>702</v>
      </c>
      <c r="D2019" s="10" t="s">
        <v>14</v>
      </c>
      <c r="E2019" s="16" t="s">
        <v>14</v>
      </c>
      <c r="F2019" s="119"/>
      <c r="G2019" s="123"/>
      <c r="H2019" s="119"/>
      <c r="I2019" s="119"/>
      <c r="J2019" s="120"/>
      <c r="K2019" s="121"/>
      <c r="L2019" s="121"/>
      <c r="M2019" s="121"/>
      <c r="O2019" s="19" t="str">
        <f>IF(F2019&lt;&gt;"NA","Pass",IF(AND(F2019="NA",'Member Months by Zip Code'!G2018=0),"Pass","Fail"))</f>
        <v>Pass</v>
      </c>
      <c r="P2019" s="20" t="str">
        <f>IF(G2019&lt;&gt;"NA","Pass",IF(AND(G2019="NA",'Member Months by Zip Code'!H2018=0),"Pass","Fail"))</f>
        <v>Pass</v>
      </c>
      <c r="Q2019" s="19" t="str">
        <f>IF(H2019&lt;&gt;"NA","Pass",IF(AND(H2019="NA",'Member Months by Zip Code'!I2018=0),"Pass","Fail"))</f>
        <v>Pass</v>
      </c>
      <c r="R2019" s="19" t="str">
        <f>IF(I2019&lt;&gt;"NA","Pass",IF(AND(I2019="NA",'Member Months by Zip Code'!J2018=0),"Pass","Fail"))</f>
        <v>Pass</v>
      </c>
      <c r="S2019" s="86" t="str">
        <f>IF(J2019&lt;&gt;"NA","Pass",IF(AND(J2019="NA",'Member Months by Zip Code'!K2018=0),"Pass","Fail"))</f>
        <v>Pass</v>
      </c>
      <c r="T2019" s="87" t="str">
        <f>IF(K2019&lt;&gt;"NA","Pass",IF(AND(K2019="NA",'Member Months by Zip Code'!L2018=0),"Pass","Fail"))</f>
        <v>Pass</v>
      </c>
      <c r="U2019" s="87" t="str">
        <f>IF(L2019&lt;&gt;"NA","Pass",IF(AND(L2019="NA",'Member Months by Zip Code'!M2018=0),"Pass","Fail"))</f>
        <v>Pass</v>
      </c>
      <c r="V2019" s="87" t="str">
        <f>IF(M2019&lt;&gt;"NA","Pass",IF(AND(M2019="NA",'Member Months by Zip Code'!N2018=0),"Pass","Fail"))</f>
        <v>Pass</v>
      </c>
      <c r="X2019" s="136"/>
    </row>
    <row r="2020" spans="1:24" x14ac:dyDescent="0.25">
      <c r="A2020" s="4" t="s">
        <v>16</v>
      </c>
      <c r="B2020" s="10">
        <v>2025</v>
      </c>
      <c r="C2020" s="17" t="s">
        <v>703</v>
      </c>
      <c r="D2020" s="10" t="s">
        <v>14</v>
      </c>
      <c r="E2020" s="16" t="s">
        <v>14</v>
      </c>
      <c r="F2020" s="119"/>
      <c r="G2020" s="123"/>
      <c r="H2020" s="119"/>
      <c r="I2020" s="119"/>
      <c r="J2020" s="120"/>
      <c r="K2020" s="121"/>
      <c r="L2020" s="121"/>
      <c r="M2020" s="121"/>
      <c r="O2020" s="19" t="str">
        <f>IF(F2020&lt;&gt;"NA","Pass",IF(AND(F2020="NA",'Member Months by Zip Code'!G2019=0),"Pass","Fail"))</f>
        <v>Pass</v>
      </c>
      <c r="P2020" s="20" t="str">
        <f>IF(G2020&lt;&gt;"NA","Pass",IF(AND(G2020="NA",'Member Months by Zip Code'!H2019=0),"Pass","Fail"))</f>
        <v>Pass</v>
      </c>
      <c r="Q2020" s="19" t="str">
        <f>IF(H2020&lt;&gt;"NA","Pass",IF(AND(H2020="NA",'Member Months by Zip Code'!I2019=0),"Pass","Fail"))</f>
        <v>Pass</v>
      </c>
      <c r="R2020" s="19" t="str">
        <f>IF(I2020&lt;&gt;"NA","Pass",IF(AND(I2020="NA",'Member Months by Zip Code'!J2019=0),"Pass","Fail"))</f>
        <v>Pass</v>
      </c>
      <c r="S2020" s="86" t="str">
        <f>IF(J2020&lt;&gt;"NA","Pass",IF(AND(J2020="NA",'Member Months by Zip Code'!K2019=0),"Pass","Fail"))</f>
        <v>Pass</v>
      </c>
      <c r="T2020" s="87" t="str">
        <f>IF(K2020&lt;&gt;"NA","Pass",IF(AND(K2020="NA",'Member Months by Zip Code'!L2019=0),"Pass","Fail"))</f>
        <v>Pass</v>
      </c>
      <c r="U2020" s="87" t="str">
        <f>IF(L2020&lt;&gt;"NA","Pass",IF(AND(L2020="NA",'Member Months by Zip Code'!M2019=0),"Pass","Fail"))</f>
        <v>Pass</v>
      </c>
      <c r="V2020" s="87" t="str">
        <f>IF(M2020&lt;&gt;"NA","Pass",IF(AND(M2020="NA",'Member Months by Zip Code'!N2019=0),"Pass","Fail"))</f>
        <v>Pass</v>
      </c>
      <c r="X2020" s="136"/>
    </row>
    <row r="2021" spans="1:24" x14ac:dyDescent="0.25">
      <c r="A2021" s="4" t="s">
        <v>16</v>
      </c>
      <c r="B2021" s="10">
        <v>2025</v>
      </c>
      <c r="C2021" s="17" t="s">
        <v>704</v>
      </c>
      <c r="D2021" s="10" t="s">
        <v>14</v>
      </c>
      <c r="E2021" s="16" t="s">
        <v>14</v>
      </c>
      <c r="F2021" s="119"/>
      <c r="G2021" s="123"/>
      <c r="H2021" s="119"/>
      <c r="I2021" s="119"/>
      <c r="J2021" s="120"/>
      <c r="K2021" s="121"/>
      <c r="L2021" s="121"/>
      <c r="M2021" s="121"/>
      <c r="O2021" s="19" t="str">
        <f>IF(F2021&lt;&gt;"NA","Pass",IF(AND(F2021="NA",'Member Months by Zip Code'!G2020=0),"Pass","Fail"))</f>
        <v>Pass</v>
      </c>
      <c r="P2021" s="20" t="str">
        <f>IF(G2021&lt;&gt;"NA","Pass",IF(AND(G2021="NA",'Member Months by Zip Code'!H2020=0),"Pass","Fail"))</f>
        <v>Pass</v>
      </c>
      <c r="Q2021" s="19" t="str">
        <f>IF(H2021&lt;&gt;"NA","Pass",IF(AND(H2021="NA",'Member Months by Zip Code'!I2020=0),"Pass","Fail"))</f>
        <v>Pass</v>
      </c>
      <c r="R2021" s="19" t="str">
        <f>IF(I2021&lt;&gt;"NA","Pass",IF(AND(I2021="NA",'Member Months by Zip Code'!J2020=0),"Pass","Fail"))</f>
        <v>Pass</v>
      </c>
      <c r="S2021" s="86" t="str">
        <f>IF(J2021&lt;&gt;"NA","Pass",IF(AND(J2021="NA",'Member Months by Zip Code'!K2020=0),"Pass","Fail"))</f>
        <v>Pass</v>
      </c>
      <c r="T2021" s="87" t="str">
        <f>IF(K2021&lt;&gt;"NA","Pass",IF(AND(K2021="NA",'Member Months by Zip Code'!L2020=0),"Pass","Fail"))</f>
        <v>Pass</v>
      </c>
      <c r="U2021" s="87" t="str">
        <f>IF(L2021&lt;&gt;"NA","Pass",IF(AND(L2021="NA",'Member Months by Zip Code'!M2020=0),"Pass","Fail"))</f>
        <v>Pass</v>
      </c>
      <c r="V2021" s="87" t="str">
        <f>IF(M2021&lt;&gt;"NA","Pass",IF(AND(M2021="NA",'Member Months by Zip Code'!N2020=0),"Pass","Fail"))</f>
        <v>Pass</v>
      </c>
      <c r="X2021" s="136"/>
    </row>
    <row r="2022" spans="1:24" x14ac:dyDescent="0.25">
      <c r="A2022" s="4" t="s">
        <v>16</v>
      </c>
      <c r="B2022" s="10">
        <v>2025</v>
      </c>
      <c r="C2022" s="17" t="s">
        <v>705</v>
      </c>
      <c r="D2022" s="10" t="s">
        <v>14</v>
      </c>
      <c r="E2022" s="16" t="s">
        <v>14</v>
      </c>
      <c r="F2022" s="119"/>
      <c r="G2022" s="123"/>
      <c r="H2022" s="119"/>
      <c r="I2022" s="119"/>
      <c r="J2022" s="120"/>
      <c r="K2022" s="121"/>
      <c r="L2022" s="121"/>
      <c r="M2022" s="121"/>
      <c r="O2022" s="19" t="str">
        <f>IF(F2022&lt;&gt;"NA","Pass",IF(AND(F2022="NA",'Member Months by Zip Code'!G2021=0),"Pass","Fail"))</f>
        <v>Pass</v>
      </c>
      <c r="P2022" s="20" t="str">
        <f>IF(G2022&lt;&gt;"NA","Pass",IF(AND(G2022="NA",'Member Months by Zip Code'!H2021=0),"Pass","Fail"))</f>
        <v>Pass</v>
      </c>
      <c r="Q2022" s="19" t="str">
        <f>IF(H2022&lt;&gt;"NA","Pass",IF(AND(H2022="NA",'Member Months by Zip Code'!I2021=0),"Pass","Fail"))</f>
        <v>Pass</v>
      </c>
      <c r="R2022" s="19" t="str">
        <f>IF(I2022&lt;&gt;"NA","Pass",IF(AND(I2022="NA",'Member Months by Zip Code'!J2021=0),"Pass","Fail"))</f>
        <v>Pass</v>
      </c>
      <c r="S2022" s="86" t="str">
        <f>IF(J2022&lt;&gt;"NA","Pass",IF(AND(J2022="NA",'Member Months by Zip Code'!K2021=0),"Pass","Fail"))</f>
        <v>Pass</v>
      </c>
      <c r="T2022" s="87" t="str">
        <f>IF(K2022&lt;&gt;"NA","Pass",IF(AND(K2022="NA",'Member Months by Zip Code'!L2021=0),"Pass","Fail"))</f>
        <v>Pass</v>
      </c>
      <c r="U2022" s="87" t="str">
        <f>IF(L2022&lt;&gt;"NA","Pass",IF(AND(L2022="NA",'Member Months by Zip Code'!M2021=0),"Pass","Fail"))</f>
        <v>Pass</v>
      </c>
      <c r="V2022" s="87" t="str">
        <f>IF(M2022&lt;&gt;"NA","Pass",IF(AND(M2022="NA",'Member Months by Zip Code'!N2021=0),"Pass","Fail"))</f>
        <v>Pass</v>
      </c>
      <c r="X2022" s="136"/>
    </row>
    <row r="2023" spans="1:24" x14ac:dyDescent="0.25">
      <c r="A2023" s="4" t="s">
        <v>16</v>
      </c>
      <c r="B2023" s="10">
        <v>2025</v>
      </c>
      <c r="C2023" s="17" t="s">
        <v>706</v>
      </c>
      <c r="D2023" s="10" t="s">
        <v>14</v>
      </c>
      <c r="E2023" s="16" t="s">
        <v>14</v>
      </c>
      <c r="F2023" s="119"/>
      <c r="G2023" s="123"/>
      <c r="H2023" s="119"/>
      <c r="I2023" s="119"/>
      <c r="J2023" s="120"/>
      <c r="K2023" s="121"/>
      <c r="L2023" s="121"/>
      <c r="M2023" s="121"/>
      <c r="O2023" s="19" t="str">
        <f>IF(F2023&lt;&gt;"NA","Pass",IF(AND(F2023="NA",'Member Months by Zip Code'!G2022=0),"Pass","Fail"))</f>
        <v>Pass</v>
      </c>
      <c r="P2023" s="20" t="str">
        <f>IF(G2023&lt;&gt;"NA","Pass",IF(AND(G2023="NA",'Member Months by Zip Code'!H2022=0),"Pass","Fail"))</f>
        <v>Pass</v>
      </c>
      <c r="Q2023" s="19" t="str">
        <f>IF(H2023&lt;&gt;"NA","Pass",IF(AND(H2023="NA",'Member Months by Zip Code'!I2022=0),"Pass","Fail"))</f>
        <v>Pass</v>
      </c>
      <c r="R2023" s="19" t="str">
        <f>IF(I2023&lt;&gt;"NA","Pass",IF(AND(I2023="NA",'Member Months by Zip Code'!J2022=0),"Pass","Fail"))</f>
        <v>Pass</v>
      </c>
      <c r="S2023" s="86" t="str">
        <f>IF(J2023&lt;&gt;"NA","Pass",IF(AND(J2023="NA",'Member Months by Zip Code'!K2022=0),"Pass","Fail"))</f>
        <v>Pass</v>
      </c>
      <c r="T2023" s="87" t="str">
        <f>IF(K2023&lt;&gt;"NA","Pass",IF(AND(K2023="NA",'Member Months by Zip Code'!L2022=0),"Pass","Fail"))</f>
        <v>Pass</v>
      </c>
      <c r="U2023" s="87" t="str">
        <f>IF(L2023&lt;&gt;"NA","Pass",IF(AND(L2023="NA",'Member Months by Zip Code'!M2022=0),"Pass","Fail"))</f>
        <v>Pass</v>
      </c>
      <c r="V2023" s="87" t="str">
        <f>IF(M2023&lt;&gt;"NA","Pass",IF(AND(M2023="NA",'Member Months by Zip Code'!N2022=0),"Pass","Fail"))</f>
        <v>Pass</v>
      </c>
      <c r="X2023" s="136"/>
    </row>
    <row r="2024" spans="1:24" x14ac:dyDescent="0.25">
      <c r="A2024" s="4" t="s">
        <v>16</v>
      </c>
      <c r="B2024" s="10">
        <v>2025</v>
      </c>
      <c r="C2024" s="17" t="s">
        <v>707</v>
      </c>
      <c r="D2024" s="10" t="s">
        <v>14</v>
      </c>
      <c r="E2024" s="16" t="s">
        <v>14</v>
      </c>
      <c r="F2024" s="119"/>
      <c r="G2024" s="123"/>
      <c r="H2024" s="119"/>
      <c r="I2024" s="119"/>
      <c r="J2024" s="120"/>
      <c r="K2024" s="121"/>
      <c r="L2024" s="121"/>
      <c r="M2024" s="121"/>
      <c r="O2024" s="19" t="str">
        <f>IF(F2024&lt;&gt;"NA","Pass",IF(AND(F2024="NA",'Member Months by Zip Code'!G2023=0),"Pass","Fail"))</f>
        <v>Pass</v>
      </c>
      <c r="P2024" s="20" t="str">
        <f>IF(G2024&lt;&gt;"NA","Pass",IF(AND(G2024="NA",'Member Months by Zip Code'!H2023=0),"Pass","Fail"))</f>
        <v>Pass</v>
      </c>
      <c r="Q2024" s="19" t="str">
        <f>IF(H2024&lt;&gt;"NA","Pass",IF(AND(H2024="NA",'Member Months by Zip Code'!I2023=0),"Pass","Fail"))</f>
        <v>Pass</v>
      </c>
      <c r="R2024" s="19" t="str">
        <f>IF(I2024&lt;&gt;"NA","Pass",IF(AND(I2024="NA",'Member Months by Zip Code'!J2023=0),"Pass","Fail"))</f>
        <v>Pass</v>
      </c>
      <c r="S2024" s="86" t="str">
        <f>IF(J2024&lt;&gt;"NA","Pass",IF(AND(J2024="NA",'Member Months by Zip Code'!K2023=0),"Pass","Fail"))</f>
        <v>Pass</v>
      </c>
      <c r="T2024" s="87" t="str">
        <f>IF(K2024&lt;&gt;"NA","Pass",IF(AND(K2024="NA",'Member Months by Zip Code'!L2023=0),"Pass","Fail"))</f>
        <v>Pass</v>
      </c>
      <c r="U2024" s="87" t="str">
        <f>IF(L2024&lt;&gt;"NA","Pass",IF(AND(L2024="NA",'Member Months by Zip Code'!M2023=0),"Pass","Fail"))</f>
        <v>Pass</v>
      </c>
      <c r="V2024" s="87" t="str">
        <f>IF(M2024&lt;&gt;"NA","Pass",IF(AND(M2024="NA",'Member Months by Zip Code'!N2023=0),"Pass","Fail"))</f>
        <v>Pass</v>
      </c>
      <c r="X2024" s="136"/>
    </row>
    <row r="2025" spans="1:24" x14ac:dyDescent="0.25">
      <c r="A2025" s="4" t="s">
        <v>16</v>
      </c>
      <c r="B2025" s="10">
        <v>2025</v>
      </c>
      <c r="C2025" s="17" t="s">
        <v>411</v>
      </c>
      <c r="D2025" s="10" t="s">
        <v>14</v>
      </c>
      <c r="E2025" s="16" t="s">
        <v>14</v>
      </c>
      <c r="F2025" s="119"/>
      <c r="G2025" s="123"/>
      <c r="H2025" s="119"/>
      <c r="I2025" s="119"/>
      <c r="J2025" s="120"/>
      <c r="K2025" s="121"/>
      <c r="L2025" s="121"/>
      <c r="M2025" s="121"/>
      <c r="O2025" s="19" t="str">
        <f>IF(F2025&lt;&gt;"NA","Pass",IF(AND(F2025="NA",'Member Months by Zip Code'!G2024=0),"Pass","Fail"))</f>
        <v>Pass</v>
      </c>
      <c r="P2025" s="20" t="str">
        <f>IF(G2025&lt;&gt;"NA","Pass",IF(AND(G2025="NA",'Member Months by Zip Code'!H2024=0),"Pass","Fail"))</f>
        <v>Pass</v>
      </c>
      <c r="Q2025" s="19" t="str">
        <f>IF(H2025&lt;&gt;"NA","Pass",IF(AND(H2025="NA",'Member Months by Zip Code'!I2024=0),"Pass","Fail"))</f>
        <v>Pass</v>
      </c>
      <c r="R2025" s="19" t="str">
        <f>IF(I2025&lt;&gt;"NA","Pass",IF(AND(I2025="NA",'Member Months by Zip Code'!J2024=0),"Pass","Fail"))</f>
        <v>Pass</v>
      </c>
      <c r="S2025" s="86" t="str">
        <f>IF(J2025&lt;&gt;"NA","Pass",IF(AND(J2025="NA",'Member Months by Zip Code'!K2024=0),"Pass","Fail"))</f>
        <v>Pass</v>
      </c>
      <c r="T2025" s="87" t="str">
        <f>IF(K2025&lt;&gt;"NA","Pass",IF(AND(K2025="NA",'Member Months by Zip Code'!L2024=0),"Pass","Fail"))</f>
        <v>Pass</v>
      </c>
      <c r="U2025" s="87" t="str">
        <f>IF(L2025&lt;&gt;"NA","Pass",IF(AND(L2025="NA",'Member Months by Zip Code'!M2024=0),"Pass","Fail"))</f>
        <v>Pass</v>
      </c>
      <c r="V2025" s="87" t="str">
        <f>IF(M2025&lt;&gt;"NA","Pass",IF(AND(M2025="NA",'Member Months by Zip Code'!N2024=0),"Pass","Fail"))</f>
        <v>Pass</v>
      </c>
      <c r="X2025" s="136"/>
    </row>
    <row r="2026" spans="1:24" x14ac:dyDescent="0.25">
      <c r="A2026" s="4" t="s">
        <v>16</v>
      </c>
      <c r="B2026" s="10">
        <v>2025</v>
      </c>
      <c r="C2026" s="17" t="s">
        <v>412</v>
      </c>
      <c r="D2026" s="10" t="s">
        <v>14</v>
      </c>
      <c r="E2026" s="16" t="s">
        <v>14</v>
      </c>
      <c r="F2026" s="119"/>
      <c r="G2026" s="123"/>
      <c r="H2026" s="119"/>
      <c r="I2026" s="119"/>
      <c r="J2026" s="120"/>
      <c r="K2026" s="121"/>
      <c r="L2026" s="121"/>
      <c r="M2026" s="121"/>
      <c r="O2026" s="19" t="str">
        <f>IF(F2026&lt;&gt;"NA","Pass",IF(AND(F2026="NA",'Member Months by Zip Code'!G2025=0),"Pass","Fail"))</f>
        <v>Pass</v>
      </c>
      <c r="P2026" s="20" t="str">
        <f>IF(G2026&lt;&gt;"NA","Pass",IF(AND(G2026="NA",'Member Months by Zip Code'!H2025=0),"Pass","Fail"))</f>
        <v>Pass</v>
      </c>
      <c r="Q2026" s="19" t="str">
        <f>IF(H2026&lt;&gt;"NA","Pass",IF(AND(H2026="NA",'Member Months by Zip Code'!I2025=0),"Pass","Fail"))</f>
        <v>Pass</v>
      </c>
      <c r="R2026" s="19" t="str">
        <f>IF(I2026&lt;&gt;"NA","Pass",IF(AND(I2026="NA",'Member Months by Zip Code'!J2025=0),"Pass","Fail"))</f>
        <v>Pass</v>
      </c>
      <c r="S2026" s="86" t="str">
        <f>IF(J2026&lt;&gt;"NA","Pass",IF(AND(J2026="NA",'Member Months by Zip Code'!K2025=0),"Pass","Fail"))</f>
        <v>Pass</v>
      </c>
      <c r="T2026" s="87" t="str">
        <f>IF(K2026&lt;&gt;"NA","Pass",IF(AND(K2026="NA",'Member Months by Zip Code'!L2025=0),"Pass","Fail"))</f>
        <v>Pass</v>
      </c>
      <c r="U2026" s="87" t="str">
        <f>IF(L2026&lt;&gt;"NA","Pass",IF(AND(L2026="NA",'Member Months by Zip Code'!M2025=0),"Pass","Fail"))</f>
        <v>Pass</v>
      </c>
      <c r="V2026" s="87" t="str">
        <f>IF(M2026&lt;&gt;"NA","Pass",IF(AND(M2026="NA",'Member Months by Zip Code'!N2025=0),"Pass","Fail"))</f>
        <v>Pass</v>
      </c>
      <c r="X2026" s="136"/>
    </row>
    <row r="2027" spans="1:24" x14ac:dyDescent="0.25">
      <c r="A2027" s="4" t="s">
        <v>16</v>
      </c>
      <c r="B2027" s="10">
        <v>2025</v>
      </c>
      <c r="C2027" s="17" t="s">
        <v>708</v>
      </c>
      <c r="D2027" s="10" t="s">
        <v>14</v>
      </c>
      <c r="E2027" s="16" t="s">
        <v>14</v>
      </c>
      <c r="F2027" s="119"/>
      <c r="G2027" s="123"/>
      <c r="H2027" s="119"/>
      <c r="I2027" s="119"/>
      <c r="J2027" s="120"/>
      <c r="K2027" s="121"/>
      <c r="L2027" s="121"/>
      <c r="M2027" s="121"/>
      <c r="O2027" s="19" t="str">
        <f>IF(F2027&lt;&gt;"NA","Pass",IF(AND(F2027="NA",'Member Months by Zip Code'!G2026=0),"Pass","Fail"))</f>
        <v>Pass</v>
      </c>
      <c r="P2027" s="20" t="str">
        <f>IF(G2027&lt;&gt;"NA","Pass",IF(AND(G2027="NA",'Member Months by Zip Code'!H2026=0),"Pass","Fail"))</f>
        <v>Pass</v>
      </c>
      <c r="Q2027" s="19" t="str">
        <f>IF(H2027&lt;&gt;"NA","Pass",IF(AND(H2027="NA",'Member Months by Zip Code'!I2026=0),"Pass","Fail"))</f>
        <v>Pass</v>
      </c>
      <c r="R2027" s="19" t="str">
        <f>IF(I2027&lt;&gt;"NA","Pass",IF(AND(I2027="NA",'Member Months by Zip Code'!J2026=0),"Pass","Fail"))</f>
        <v>Pass</v>
      </c>
      <c r="S2027" s="86" t="str">
        <f>IF(J2027&lt;&gt;"NA","Pass",IF(AND(J2027="NA",'Member Months by Zip Code'!K2026=0),"Pass","Fail"))</f>
        <v>Pass</v>
      </c>
      <c r="T2027" s="87" t="str">
        <f>IF(K2027&lt;&gt;"NA","Pass",IF(AND(K2027="NA",'Member Months by Zip Code'!L2026=0),"Pass","Fail"))</f>
        <v>Pass</v>
      </c>
      <c r="U2027" s="87" t="str">
        <f>IF(L2027&lt;&gt;"NA","Pass",IF(AND(L2027="NA",'Member Months by Zip Code'!M2026=0),"Pass","Fail"))</f>
        <v>Pass</v>
      </c>
      <c r="V2027" s="87" t="str">
        <f>IF(M2027&lt;&gt;"NA","Pass",IF(AND(M2027="NA",'Member Months by Zip Code'!N2026=0),"Pass","Fail"))</f>
        <v>Pass</v>
      </c>
      <c r="X2027" s="136"/>
    </row>
    <row r="2028" spans="1:24" x14ac:dyDescent="0.25">
      <c r="A2028" s="4" t="s">
        <v>16</v>
      </c>
      <c r="B2028" s="10">
        <v>2025</v>
      </c>
      <c r="C2028" s="17" t="s">
        <v>709</v>
      </c>
      <c r="D2028" s="10" t="s">
        <v>14</v>
      </c>
      <c r="E2028" s="16" t="s">
        <v>14</v>
      </c>
      <c r="F2028" s="119"/>
      <c r="G2028" s="123"/>
      <c r="H2028" s="119"/>
      <c r="I2028" s="119"/>
      <c r="J2028" s="120"/>
      <c r="K2028" s="121"/>
      <c r="L2028" s="121"/>
      <c r="M2028" s="121"/>
      <c r="O2028" s="19" t="str">
        <f>IF(F2028&lt;&gt;"NA","Pass",IF(AND(F2028="NA",'Member Months by Zip Code'!G2027=0),"Pass","Fail"))</f>
        <v>Pass</v>
      </c>
      <c r="P2028" s="20" t="str">
        <f>IF(G2028&lt;&gt;"NA","Pass",IF(AND(G2028="NA",'Member Months by Zip Code'!H2027=0),"Pass","Fail"))</f>
        <v>Pass</v>
      </c>
      <c r="Q2028" s="19" t="str">
        <f>IF(H2028&lt;&gt;"NA","Pass",IF(AND(H2028="NA",'Member Months by Zip Code'!I2027=0),"Pass","Fail"))</f>
        <v>Pass</v>
      </c>
      <c r="R2028" s="19" t="str">
        <f>IF(I2028&lt;&gt;"NA","Pass",IF(AND(I2028="NA",'Member Months by Zip Code'!J2027=0),"Pass","Fail"))</f>
        <v>Pass</v>
      </c>
      <c r="S2028" s="86" t="str">
        <f>IF(J2028&lt;&gt;"NA","Pass",IF(AND(J2028="NA",'Member Months by Zip Code'!K2027=0),"Pass","Fail"))</f>
        <v>Pass</v>
      </c>
      <c r="T2028" s="87" t="str">
        <f>IF(K2028&lt;&gt;"NA","Pass",IF(AND(K2028="NA",'Member Months by Zip Code'!L2027=0),"Pass","Fail"))</f>
        <v>Pass</v>
      </c>
      <c r="U2028" s="87" t="str">
        <f>IF(L2028&lt;&gt;"NA","Pass",IF(AND(L2028="NA",'Member Months by Zip Code'!M2027=0),"Pass","Fail"))</f>
        <v>Pass</v>
      </c>
      <c r="V2028" s="87" t="str">
        <f>IF(M2028&lt;&gt;"NA","Pass",IF(AND(M2028="NA",'Member Months by Zip Code'!N2027=0),"Pass","Fail"))</f>
        <v>Pass</v>
      </c>
      <c r="X2028" s="136"/>
    </row>
    <row r="2029" spans="1:24" x14ac:dyDescent="0.25">
      <c r="A2029" s="4" t="s">
        <v>16</v>
      </c>
      <c r="B2029" s="10">
        <v>2025</v>
      </c>
      <c r="C2029" s="17" t="s">
        <v>710</v>
      </c>
      <c r="D2029" s="10" t="s">
        <v>14</v>
      </c>
      <c r="E2029" s="16" t="s">
        <v>14</v>
      </c>
      <c r="F2029" s="119"/>
      <c r="G2029" s="123"/>
      <c r="H2029" s="119"/>
      <c r="I2029" s="119"/>
      <c r="J2029" s="120"/>
      <c r="K2029" s="121"/>
      <c r="L2029" s="121"/>
      <c r="M2029" s="121"/>
      <c r="O2029" s="19" t="str">
        <f>IF(F2029&lt;&gt;"NA","Pass",IF(AND(F2029="NA",'Member Months by Zip Code'!G2028=0),"Pass","Fail"))</f>
        <v>Pass</v>
      </c>
      <c r="P2029" s="20" t="str">
        <f>IF(G2029&lt;&gt;"NA","Pass",IF(AND(G2029="NA",'Member Months by Zip Code'!H2028=0),"Pass","Fail"))</f>
        <v>Pass</v>
      </c>
      <c r="Q2029" s="19" t="str">
        <f>IF(H2029&lt;&gt;"NA","Pass",IF(AND(H2029="NA",'Member Months by Zip Code'!I2028=0),"Pass","Fail"))</f>
        <v>Pass</v>
      </c>
      <c r="R2029" s="19" t="str">
        <f>IF(I2029&lt;&gt;"NA","Pass",IF(AND(I2029="NA",'Member Months by Zip Code'!J2028=0),"Pass","Fail"))</f>
        <v>Pass</v>
      </c>
      <c r="S2029" s="86" t="str">
        <f>IF(J2029&lt;&gt;"NA","Pass",IF(AND(J2029="NA",'Member Months by Zip Code'!K2028=0),"Pass","Fail"))</f>
        <v>Pass</v>
      </c>
      <c r="T2029" s="87" t="str">
        <f>IF(K2029&lt;&gt;"NA","Pass",IF(AND(K2029="NA",'Member Months by Zip Code'!L2028=0),"Pass","Fail"))</f>
        <v>Pass</v>
      </c>
      <c r="U2029" s="87" t="str">
        <f>IF(L2029&lt;&gt;"NA","Pass",IF(AND(L2029="NA",'Member Months by Zip Code'!M2028=0),"Pass","Fail"))</f>
        <v>Pass</v>
      </c>
      <c r="V2029" s="87" t="str">
        <f>IF(M2029&lt;&gt;"NA","Pass",IF(AND(M2029="NA",'Member Months by Zip Code'!N2028=0),"Pass","Fail"))</f>
        <v>Pass</v>
      </c>
      <c r="X2029" s="136"/>
    </row>
    <row r="2030" spans="1:24" x14ac:dyDescent="0.25">
      <c r="A2030" s="4" t="s">
        <v>16</v>
      </c>
      <c r="B2030" s="10">
        <v>2025</v>
      </c>
      <c r="C2030" s="17" t="s">
        <v>711</v>
      </c>
      <c r="D2030" s="10" t="s">
        <v>14</v>
      </c>
      <c r="E2030" s="16" t="s">
        <v>14</v>
      </c>
      <c r="F2030" s="119"/>
      <c r="G2030" s="123"/>
      <c r="H2030" s="119"/>
      <c r="I2030" s="119"/>
      <c r="J2030" s="120"/>
      <c r="K2030" s="121"/>
      <c r="L2030" s="121"/>
      <c r="M2030" s="121"/>
      <c r="O2030" s="19" t="str">
        <f>IF(F2030&lt;&gt;"NA","Pass",IF(AND(F2030="NA",'Member Months by Zip Code'!G2029=0),"Pass","Fail"))</f>
        <v>Pass</v>
      </c>
      <c r="P2030" s="20" t="str">
        <f>IF(G2030&lt;&gt;"NA","Pass",IF(AND(G2030="NA",'Member Months by Zip Code'!H2029=0),"Pass","Fail"))</f>
        <v>Pass</v>
      </c>
      <c r="Q2030" s="19" t="str">
        <f>IF(H2030&lt;&gt;"NA","Pass",IF(AND(H2030="NA",'Member Months by Zip Code'!I2029=0),"Pass","Fail"))</f>
        <v>Pass</v>
      </c>
      <c r="R2030" s="19" t="str">
        <f>IF(I2030&lt;&gt;"NA","Pass",IF(AND(I2030="NA",'Member Months by Zip Code'!J2029=0),"Pass","Fail"))</f>
        <v>Pass</v>
      </c>
      <c r="S2030" s="86" t="str">
        <f>IF(J2030&lt;&gt;"NA","Pass",IF(AND(J2030="NA",'Member Months by Zip Code'!K2029=0),"Pass","Fail"))</f>
        <v>Pass</v>
      </c>
      <c r="T2030" s="87" t="str">
        <f>IF(K2030&lt;&gt;"NA","Pass",IF(AND(K2030="NA",'Member Months by Zip Code'!L2029=0),"Pass","Fail"))</f>
        <v>Pass</v>
      </c>
      <c r="U2030" s="87" t="str">
        <f>IF(L2030&lt;&gt;"NA","Pass",IF(AND(L2030="NA",'Member Months by Zip Code'!M2029=0),"Pass","Fail"))</f>
        <v>Pass</v>
      </c>
      <c r="V2030" s="87" t="str">
        <f>IF(M2030&lt;&gt;"NA","Pass",IF(AND(M2030="NA",'Member Months by Zip Code'!N2029=0),"Pass","Fail"))</f>
        <v>Pass</v>
      </c>
      <c r="X2030" s="136"/>
    </row>
    <row r="2031" spans="1:24" x14ac:dyDescent="0.25">
      <c r="A2031" s="4" t="s">
        <v>16</v>
      </c>
      <c r="B2031" s="10">
        <v>2025</v>
      </c>
      <c r="C2031" s="17" t="s">
        <v>413</v>
      </c>
      <c r="D2031" s="10" t="s">
        <v>14</v>
      </c>
      <c r="E2031" s="16" t="s">
        <v>14</v>
      </c>
      <c r="F2031" s="119"/>
      <c r="G2031" s="123"/>
      <c r="H2031" s="119"/>
      <c r="I2031" s="119"/>
      <c r="J2031" s="120"/>
      <c r="K2031" s="121"/>
      <c r="L2031" s="121"/>
      <c r="M2031" s="121"/>
      <c r="O2031" s="19" t="str">
        <f>IF(F2031&lt;&gt;"NA","Pass",IF(AND(F2031="NA",'Member Months by Zip Code'!G2030=0),"Pass","Fail"))</f>
        <v>Pass</v>
      </c>
      <c r="P2031" s="20" t="str">
        <f>IF(G2031&lt;&gt;"NA","Pass",IF(AND(G2031="NA",'Member Months by Zip Code'!H2030=0),"Pass","Fail"))</f>
        <v>Pass</v>
      </c>
      <c r="Q2031" s="19" t="str">
        <f>IF(H2031&lt;&gt;"NA","Pass",IF(AND(H2031="NA",'Member Months by Zip Code'!I2030=0),"Pass","Fail"))</f>
        <v>Pass</v>
      </c>
      <c r="R2031" s="19" t="str">
        <f>IF(I2031&lt;&gt;"NA","Pass",IF(AND(I2031="NA",'Member Months by Zip Code'!J2030=0),"Pass","Fail"))</f>
        <v>Pass</v>
      </c>
      <c r="S2031" s="86" t="str">
        <f>IF(J2031&lt;&gt;"NA","Pass",IF(AND(J2031="NA",'Member Months by Zip Code'!K2030=0),"Pass","Fail"))</f>
        <v>Pass</v>
      </c>
      <c r="T2031" s="87" t="str">
        <f>IF(K2031&lt;&gt;"NA","Pass",IF(AND(K2031="NA",'Member Months by Zip Code'!L2030=0),"Pass","Fail"))</f>
        <v>Pass</v>
      </c>
      <c r="U2031" s="87" t="str">
        <f>IF(L2031&lt;&gt;"NA","Pass",IF(AND(L2031="NA",'Member Months by Zip Code'!M2030=0),"Pass","Fail"))</f>
        <v>Pass</v>
      </c>
      <c r="V2031" s="87" t="str">
        <f>IF(M2031&lt;&gt;"NA","Pass",IF(AND(M2031="NA",'Member Months by Zip Code'!N2030=0),"Pass","Fail"))</f>
        <v>Pass</v>
      </c>
      <c r="X2031" s="136"/>
    </row>
    <row r="2032" spans="1:24" x14ac:dyDescent="0.25">
      <c r="A2032" s="4" t="s">
        <v>16</v>
      </c>
      <c r="B2032" s="10">
        <v>2025</v>
      </c>
      <c r="C2032" s="17" t="s">
        <v>414</v>
      </c>
      <c r="D2032" s="10" t="s">
        <v>14</v>
      </c>
      <c r="E2032" s="16" t="s">
        <v>14</v>
      </c>
      <c r="F2032" s="119"/>
      <c r="G2032" s="123"/>
      <c r="H2032" s="119"/>
      <c r="I2032" s="119"/>
      <c r="J2032" s="120"/>
      <c r="K2032" s="121"/>
      <c r="L2032" s="121"/>
      <c r="M2032" s="121"/>
      <c r="O2032" s="19" t="str">
        <f>IF(F2032&lt;&gt;"NA","Pass",IF(AND(F2032="NA",'Member Months by Zip Code'!G2031=0),"Pass","Fail"))</f>
        <v>Pass</v>
      </c>
      <c r="P2032" s="20" t="str">
        <f>IF(G2032&lt;&gt;"NA","Pass",IF(AND(G2032="NA",'Member Months by Zip Code'!H2031=0),"Pass","Fail"))</f>
        <v>Pass</v>
      </c>
      <c r="Q2032" s="19" t="str">
        <f>IF(H2032&lt;&gt;"NA","Pass",IF(AND(H2032="NA",'Member Months by Zip Code'!I2031=0),"Pass","Fail"))</f>
        <v>Pass</v>
      </c>
      <c r="R2032" s="19" t="str">
        <f>IF(I2032&lt;&gt;"NA","Pass",IF(AND(I2032="NA",'Member Months by Zip Code'!J2031=0),"Pass","Fail"))</f>
        <v>Pass</v>
      </c>
      <c r="S2032" s="86" t="str">
        <f>IF(J2032&lt;&gt;"NA","Pass",IF(AND(J2032="NA",'Member Months by Zip Code'!K2031=0),"Pass","Fail"))</f>
        <v>Pass</v>
      </c>
      <c r="T2032" s="87" t="str">
        <f>IF(K2032&lt;&gt;"NA","Pass",IF(AND(K2032="NA",'Member Months by Zip Code'!L2031=0),"Pass","Fail"))</f>
        <v>Pass</v>
      </c>
      <c r="U2032" s="87" t="str">
        <f>IF(L2032&lt;&gt;"NA","Pass",IF(AND(L2032="NA",'Member Months by Zip Code'!M2031=0),"Pass","Fail"))</f>
        <v>Pass</v>
      </c>
      <c r="V2032" s="87" t="str">
        <f>IF(M2032&lt;&gt;"NA","Pass",IF(AND(M2032="NA",'Member Months by Zip Code'!N2031=0),"Pass","Fail"))</f>
        <v>Pass</v>
      </c>
      <c r="X2032" s="136"/>
    </row>
    <row r="2033" spans="1:24" x14ac:dyDescent="0.25">
      <c r="A2033" s="4" t="s">
        <v>16</v>
      </c>
      <c r="B2033" s="10">
        <v>2025</v>
      </c>
      <c r="C2033" s="17" t="s">
        <v>415</v>
      </c>
      <c r="D2033" s="10" t="s">
        <v>14</v>
      </c>
      <c r="E2033" s="16" t="s">
        <v>14</v>
      </c>
      <c r="F2033" s="119"/>
      <c r="G2033" s="123"/>
      <c r="H2033" s="119"/>
      <c r="I2033" s="119"/>
      <c r="J2033" s="120"/>
      <c r="K2033" s="121"/>
      <c r="L2033" s="121"/>
      <c r="M2033" s="121"/>
      <c r="O2033" s="19" t="str">
        <f>IF(F2033&lt;&gt;"NA","Pass",IF(AND(F2033="NA",'Member Months by Zip Code'!G2032=0),"Pass","Fail"))</f>
        <v>Pass</v>
      </c>
      <c r="P2033" s="20" t="str">
        <f>IF(G2033&lt;&gt;"NA","Pass",IF(AND(G2033="NA",'Member Months by Zip Code'!H2032=0),"Pass","Fail"))</f>
        <v>Pass</v>
      </c>
      <c r="Q2033" s="19" t="str">
        <f>IF(H2033&lt;&gt;"NA","Pass",IF(AND(H2033="NA",'Member Months by Zip Code'!I2032=0),"Pass","Fail"))</f>
        <v>Pass</v>
      </c>
      <c r="R2033" s="19" t="str">
        <f>IF(I2033&lt;&gt;"NA","Pass",IF(AND(I2033="NA",'Member Months by Zip Code'!J2032=0),"Pass","Fail"))</f>
        <v>Pass</v>
      </c>
      <c r="S2033" s="86" t="str">
        <f>IF(J2033&lt;&gt;"NA","Pass",IF(AND(J2033="NA",'Member Months by Zip Code'!K2032=0),"Pass","Fail"))</f>
        <v>Pass</v>
      </c>
      <c r="T2033" s="87" t="str">
        <f>IF(K2033&lt;&gt;"NA","Pass",IF(AND(K2033="NA",'Member Months by Zip Code'!L2032=0),"Pass","Fail"))</f>
        <v>Pass</v>
      </c>
      <c r="U2033" s="87" t="str">
        <f>IF(L2033&lt;&gt;"NA","Pass",IF(AND(L2033="NA",'Member Months by Zip Code'!M2032=0),"Pass","Fail"))</f>
        <v>Pass</v>
      </c>
      <c r="V2033" s="87" t="str">
        <f>IF(M2033&lt;&gt;"NA","Pass",IF(AND(M2033="NA",'Member Months by Zip Code'!N2032=0),"Pass","Fail"))</f>
        <v>Pass</v>
      </c>
      <c r="X2033" s="136"/>
    </row>
    <row r="2034" spans="1:24" x14ac:dyDescent="0.25">
      <c r="A2034" s="4" t="s">
        <v>16</v>
      </c>
      <c r="B2034" s="10">
        <v>2025</v>
      </c>
      <c r="C2034" s="17" t="s">
        <v>712</v>
      </c>
      <c r="D2034" s="10" t="s">
        <v>14</v>
      </c>
      <c r="E2034" s="16" t="s">
        <v>14</v>
      </c>
      <c r="F2034" s="119"/>
      <c r="G2034" s="123"/>
      <c r="H2034" s="119"/>
      <c r="I2034" s="119"/>
      <c r="J2034" s="120"/>
      <c r="K2034" s="121"/>
      <c r="L2034" s="121"/>
      <c r="M2034" s="121"/>
      <c r="O2034" s="19" t="str">
        <f>IF(F2034&lt;&gt;"NA","Pass",IF(AND(F2034="NA",'Member Months by Zip Code'!G2033=0),"Pass","Fail"))</f>
        <v>Pass</v>
      </c>
      <c r="P2034" s="20" t="str">
        <f>IF(G2034&lt;&gt;"NA","Pass",IF(AND(G2034="NA",'Member Months by Zip Code'!H2033=0),"Pass","Fail"))</f>
        <v>Pass</v>
      </c>
      <c r="Q2034" s="19" t="str">
        <f>IF(H2034&lt;&gt;"NA","Pass",IF(AND(H2034="NA",'Member Months by Zip Code'!I2033=0),"Pass","Fail"))</f>
        <v>Pass</v>
      </c>
      <c r="R2034" s="19" t="str">
        <f>IF(I2034&lt;&gt;"NA","Pass",IF(AND(I2034="NA",'Member Months by Zip Code'!J2033=0),"Pass","Fail"))</f>
        <v>Pass</v>
      </c>
      <c r="S2034" s="86" t="str">
        <f>IF(J2034&lt;&gt;"NA","Pass",IF(AND(J2034="NA",'Member Months by Zip Code'!K2033=0),"Pass","Fail"))</f>
        <v>Pass</v>
      </c>
      <c r="T2034" s="87" t="str">
        <f>IF(K2034&lt;&gt;"NA","Pass",IF(AND(K2034="NA",'Member Months by Zip Code'!L2033=0),"Pass","Fail"))</f>
        <v>Pass</v>
      </c>
      <c r="U2034" s="87" t="str">
        <f>IF(L2034&lt;&gt;"NA","Pass",IF(AND(L2034="NA",'Member Months by Zip Code'!M2033=0),"Pass","Fail"))</f>
        <v>Pass</v>
      </c>
      <c r="V2034" s="87" t="str">
        <f>IF(M2034&lt;&gt;"NA","Pass",IF(AND(M2034="NA",'Member Months by Zip Code'!N2033=0),"Pass","Fail"))</f>
        <v>Pass</v>
      </c>
      <c r="X2034" s="136"/>
    </row>
    <row r="2035" spans="1:24" x14ac:dyDescent="0.25">
      <c r="A2035" s="4" t="s">
        <v>16</v>
      </c>
      <c r="B2035" s="10">
        <v>2025</v>
      </c>
      <c r="C2035" s="17" t="s">
        <v>416</v>
      </c>
      <c r="D2035" s="10" t="s">
        <v>14</v>
      </c>
      <c r="E2035" s="16" t="s">
        <v>14</v>
      </c>
      <c r="F2035" s="119"/>
      <c r="G2035" s="123"/>
      <c r="H2035" s="119"/>
      <c r="I2035" s="119"/>
      <c r="J2035" s="120"/>
      <c r="K2035" s="121"/>
      <c r="L2035" s="121"/>
      <c r="M2035" s="121"/>
      <c r="O2035" s="19" t="str">
        <f>IF(F2035&lt;&gt;"NA","Pass",IF(AND(F2035="NA",'Member Months by Zip Code'!G2034=0),"Pass","Fail"))</f>
        <v>Pass</v>
      </c>
      <c r="P2035" s="20" t="str">
        <f>IF(G2035&lt;&gt;"NA","Pass",IF(AND(G2035="NA",'Member Months by Zip Code'!H2034=0),"Pass","Fail"))</f>
        <v>Pass</v>
      </c>
      <c r="Q2035" s="19" t="str">
        <f>IF(H2035&lt;&gt;"NA","Pass",IF(AND(H2035="NA",'Member Months by Zip Code'!I2034=0),"Pass","Fail"))</f>
        <v>Pass</v>
      </c>
      <c r="R2035" s="19" t="str">
        <f>IF(I2035&lt;&gt;"NA","Pass",IF(AND(I2035="NA",'Member Months by Zip Code'!J2034=0),"Pass","Fail"))</f>
        <v>Pass</v>
      </c>
      <c r="S2035" s="86" t="str">
        <f>IF(J2035&lt;&gt;"NA","Pass",IF(AND(J2035="NA",'Member Months by Zip Code'!K2034=0),"Pass","Fail"))</f>
        <v>Pass</v>
      </c>
      <c r="T2035" s="87" t="str">
        <f>IF(K2035&lt;&gt;"NA","Pass",IF(AND(K2035="NA",'Member Months by Zip Code'!L2034=0),"Pass","Fail"))</f>
        <v>Pass</v>
      </c>
      <c r="U2035" s="87" t="str">
        <f>IF(L2035&lt;&gt;"NA","Pass",IF(AND(L2035="NA",'Member Months by Zip Code'!M2034=0),"Pass","Fail"))</f>
        <v>Pass</v>
      </c>
      <c r="V2035" s="87" t="str">
        <f>IF(M2035&lt;&gt;"NA","Pass",IF(AND(M2035="NA",'Member Months by Zip Code'!N2034=0),"Pass","Fail"))</f>
        <v>Pass</v>
      </c>
      <c r="X2035" s="136"/>
    </row>
    <row r="2036" spans="1:24" x14ac:dyDescent="0.25">
      <c r="A2036" s="4" t="s">
        <v>16</v>
      </c>
      <c r="B2036" s="10">
        <v>2025</v>
      </c>
      <c r="C2036" s="17" t="s">
        <v>713</v>
      </c>
      <c r="D2036" s="10" t="s">
        <v>14</v>
      </c>
      <c r="E2036" s="16" t="s">
        <v>14</v>
      </c>
      <c r="F2036" s="119"/>
      <c r="G2036" s="123"/>
      <c r="H2036" s="119"/>
      <c r="I2036" s="119"/>
      <c r="J2036" s="120"/>
      <c r="K2036" s="121"/>
      <c r="L2036" s="121"/>
      <c r="M2036" s="121"/>
      <c r="O2036" s="19" t="str">
        <f>IF(F2036&lt;&gt;"NA","Pass",IF(AND(F2036="NA",'Member Months by Zip Code'!G2035=0),"Pass","Fail"))</f>
        <v>Pass</v>
      </c>
      <c r="P2036" s="20" t="str">
        <f>IF(G2036&lt;&gt;"NA","Pass",IF(AND(G2036="NA",'Member Months by Zip Code'!H2035=0),"Pass","Fail"))</f>
        <v>Pass</v>
      </c>
      <c r="Q2036" s="19" t="str">
        <f>IF(H2036&lt;&gt;"NA","Pass",IF(AND(H2036="NA",'Member Months by Zip Code'!I2035=0),"Pass","Fail"))</f>
        <v>Pass</v>
      </c>
      <c r="R2036" s="19" t="str">
        <f>IF(I2036&lt;&gt;"NA","Pass",IF(AND(I2036="NA",'Member Months by Zip Code'!J2035=0),"Pass","Fail"))</f>
        <v>Pass</v>
      </c>
      <c r="S2036" s="86" t="str">
        <f>IF(J2036&lt;&gt;"NA","Pass",IF(AND(J2036="NA",'Member Months by Zip Code'!K2035=0),"Pass","Fail"))</f>
        <v>Pass</v>
      </c>
      <c r="T2036" s="87" t="str">
        <f>IF(K2036&lt;&gt;"NA","Pass",IF(AND(K2036="NA",'Member Months by Zip Code'!L2035=0),"Pass","Fail"))</f>
        <v>Pass</v>
      </c>
      <c r="U2036" s="87" t="str">
        <f>IF(L2036&lt;&gt;"NA","Pass",IF(AND(L2036="NA",'Member Months by Zip Code'!M2035=0),"Pass","Fail"))</f>
        <v>Pass</v>
      </c>
      <c r="V2036" s="87" t="str">
        <f>IF(M2036&lt;&gt;"NA","Pass",IF(AND(M2036="NA",'Member Months by Zip Code'!N2035=0),"Pass","Fail"))</f>
        <v>Pass</v>
      </c>
      <c r="X2036" s="136"/>
    </row>
    <row r="2037" spans="1:24" x14ac:dyDescent="0.25">
      <c r="A2037" s="4" t="s">
        <v>16</v>
      </c>
      <c r="B2037" s="10">
        <v>2025</v>
      </c>
      <c r="C2037" s="17" t="s">
        <v>417</v>
      </c>
      <c r="D2037" s="10" t="s">
        <v>14</v>
      </c>
      <c r="E2037" s="16" t="s">
        <v>14</v>
      </c>
      <c r="F2037" s="119"/>
      <c r="G2037" s="123"/>
      <c r="H2037" s="119"/>
      <c r="I2037" s="119"/>
      <c r="J2037" s="120"/>
      <c r="K2037" s="121"/>
      <c r="L2037" s="121"/>
      <c r="M2037" s="121"/>
      <c r="O2037" s="19" t="str">
        <f>IF(F2037&lt;&gt;"NA","Pass",IF(AND(F2037="NA",'Member Months by Zip Code'!G2036=0),"Pass","Fail"))</f>
        <v>Pass</v>
      </c>
      <c r="P2037" s="20" t="str">
        <f>IF(G2037&lt;&gt;"NA","Pass",IF(AND(G2037="NA",'Member Months by Zip Code'!H2036=0),"Pass","Fail"))</f>
        <v>Pass</v>
      </c>
      <c r="Q2037" s="19" t="str">
        <f>IF(H2037&lt;&gt;"NA","Pass",IF(AND(H2037="NA",'Member Months by Zip Code'!I2036=0),"Pass","Fail"))</f>
        <v>Pass</v>
      </c>
      <c r="R2037" s="19" t="str">
        <f>IF(I2037&lt;&gt;"NA","Pass",IF(AND(I2037="NA",'Member Months by Zip Code'!J2036=0),"Pass","Fail"))</f>
        <v>Pass</v>
      </c>
      <c r="S2037" s="86" t="str">
        <f>IF(J2037&lt;&gt;"NA","Pass",IF(AND(J2037="NA",'Member Months by Zip Code'!K2036=0),"Pass","Fail"))</f>
        <v>Pass</v>
      </c>
      <c r="T2037" s="87" t="str">
        <f>IF(K2037&lt;&gt;"NA","Pass",IF(AND(K2037="NA",'Member Months by Zip Code'!L2036=0),"Pass","Fail"))</f>
        <v>Pass</v>
      </c>
      <c r="U2037" s="87" t="str">
        <f>IF(L2037&lt;&gt;"NA","Pass",IF(AND(L2037="NA",'Member Months by Zip Code'!M2036=0),"Pass","Fail"))</f>
        <v>Pass</v>
      </c>
      <c r="V2037" s="87" t="str">
        <f>IF(M2037&lt;&gt;"NA","Pass",IF(AND(M2037="NA",'Member Months by Zip Code'!N2036=0),"Pass","Fail"))</f>
        <v>Pass</v>
      </c>
      <c r="X2037" s="136"/>
    </row>
    <row r="2038" spans="1:24" x14ac:dyDescent="0.25">
      <c r="A2038" s="4" t="s">
        <v>16</v>
      </c>
      <c r="B2038" s="10">
        <v>2025</v>
      </c>
      <c r="C2038" s="17" t="s">
        <v>418</v>
      </c>
      <c r="D2038" s="10" t="s">
        <v>14</v>
      </c>
      <c r="E2038" s="16" t="s">
        <v>14</v>
      </c>
      <c r="F2038" s="119"/>
      <c r="G2038" s="123"/>
      <c r="H2038" s="119"/>
      <c r="I2038" s="119"/>
      <c r="J2038" s="120"/>
      <c r="K2038" s="121"/>
      <c r="L2038" s="121"/>
      <c r="M2038" s="121"/>
      <c r="O2038" s="19" t="str">
        <f>IF(F2038&lt;&gt;"NA","Pass",IF(AND(F2038="NA",'Member Months by Zip Code'!G2037=0),"Pass","Fail"))</f>
        <v>Pass</v>
      </c>
      <c r="P2038" s="20" t="str">
        <f>IF(G2038&lt;&gt;"NA","Pass",IF(AND(G2038="NA",'Member Months by Zip Code'!H2037=0),"Pass","Fail"))</f>
        <v>Pass</v>
      </c>
      <c r="Q2038" s="19" t="str">
        <f>IF(H2038&lt;&gt;"NA","Pass",IF(AND(H2038="NA",'Member Months by Zip Code'!I2037=0),"Pass","Fail"))</f>
        <v>Pass</v>
      </c>
      <c r="R2038" s="19" t="str">
        <f>IF(I2038&lt;&gt;"NA","Pass",IF(AND(I2038="NA",'Member Months by Zip Code'!J2037=0),"Pass","Fail"))</f>
        <v>Pass</v>
      </c>
      <c r="S2038" s="86" t="str">
        <f>IF(J2038&lt;&gt;"NA","Pass",IF(AND(J2038="NA",'Member Months by Zip Code'!K2037=0),"Pass","Fail"))</f>
        <v>Pass</v>
      </c>
      <c r="T2038" s="87" t="str">
        <f>IF(K2038&lt;&gt;"NA","Pass",IF(AND(K2038="NA",'Member Months by Zip Code'!L2037=0),"Pass","Fail"))</f>
        <v>Pass</v>
      </c>
      <c r="U2038" s="87" t="str">
        <f>IF(L2038&lt;&gt;"NA","Pass",IF(AND(L2038="NA",'Member Months by Zip Code'!M2037=0),"Pass","Fail"))</f>
        <v>Pass</v>
      </c>
      <c r="V2038" s="87" t="str">
        <f>IF(M2038&lt;&gt;"NA","Pass",IF(AND(M2038="NA",'Member Months by Zip Code'!N2037=0),"Pass","Fail"))</f>
        <v>Pass</v>
      </c>
      <c r="X2038" s="136"/>
    </row>
    <row r="2039" spans="1:24" x14ac:dyDescent="0.25">
      <c r="A2039" s="4" t="s">
        <v>16</v>
      </c>
      <c r="B2039" s="10">
        <v>2025</v>
      </c>
      <c r="C2039" s="17" t="s">
        <v>714</v>
      </c>
      <c r="D2039" s="10" t="s">
        <v>14</v>
      </c>
      <c r="E2039" s="16" t="s">
        <v>14</v>
      </c>
      <c r="F2039" s="119"/>
      <c r="G2039" s="123"/>
      <c r="H2039" s="119"/>
      <c r="I2039" s="119"/>
      <c r="J2039" s="120"/>
      <c r="K2039" s="121"/>
      <c r="L2039" s="121"/>
      <c r="M2039" s="121"/>
      <c r="O2039" s="19" t="str">
        <f>IF(F2039&lt;&gt;"NA","Pass",IF(AND(F2039="NA",'Member Months by Zip Code'!G2038=0),"Pass","Fail"))</f>
        <v>Pass</v>
      </c>
      <c r="P2039" s="20" t="str">
        <f>IF(G2039&lt;&gt;"NA","Pass",IF(AND(G2039="NA",'Member Months by Zip Code'!H2038=0),"Pass","Fail"))</f>
        <v>Pass</v>
      </c>
      <c r="Q2039" s="19" t="str">
        <f>IF(H2039&lt;&gt;"NA","Pass",IF(AND(H2039="NA",'Member Months by Zip Code'!I2038=0),"Pass","Fail"))</f>
        <v>Pass</v>
      </c>
      <c r="R2039" s="19" t="str">
        <f>IF(I2039&lt;&gt;"NA","Pass",IF(AND(I2039="NA",'Member Months by Zip Code'!J2038=0),"Pass","Fail"))</f>
        <v>Pass</v>
      </c>
      <c r="S2039" s="86" t="str">
        <f>IF(J2039&lt;&gt;"NA","Pass",IF(AND(J2039="NA",'Member Months by Zip Code'!K2038=0),"Pass","Fail"))</f>
        <v>Pass</v>
      </c>
      <c r="T2039" s="87" t="str">
        <f>IF(K2039&lt;&gt;"NA","Pass",IF(AND(K2039="NA",'Member Months by Zip Code'!L2038=0),"Pass","Fail"))</f>
        <v>Pass</v>
      </c>
      <c r="U2039" s="87" t="str">
        <f>IF(L2039&lt;&gt;"NA","Pass",IF(AND(L2039="NA",'Member Months by Zip Code'!M2038=0),"Pass","Fail"))</f>
        <v>Pass</v>
      </c>
      <c r="V2039" s="87" t="str">
        <f>IF(M2039&lt;&gt;"NA","Pass",IF(AND(M2039="NA",'Member Months by Zip Code'!N2038=0),"Pass","Fail"))</f>
        <v>Pass</v>
      </c>
      <c r="X2039" s="136"/>
    </row>
    <row r="2040" spans="1:24" x14ac:dyDescent="0.25">
      <c r="A2040" s="4" t="s">
        <v>16</v>
      </c>
      <c r="B2040" s="10">
        <v>2025</v>
      </c>
      <c r="C2040" s="17" t="s">
        <v>715</v>
      </c>
      <c r="D2040" s="10" t="s">
        <v>14</v>
      </c>
      <c r="E2040" s="16" t="s">
        <v>14</v>
      </c>
      <c r="F2040" s="119"/>
      <c r="G2040" s="123"/>
      <c r="H2040" s="119"/>
      <c r="I2040" s="119"/>
      <c r="J2040" s="120"/>
      <c r="K2040" s="121"/>
      <c r="L2040" s="121"/>
      <c r="M2040" s="121"/>
      <c r="O2040" s="19" t="str">
        <f>IF(F2040&lt;&gt;"NA","Pass",IF(AND(F2040="NA",'Member Months by Zip Code'!G2039=0),"Pass","Fail"))</f>
        <v>Pass</v>
      </c>
      <c r="P2040" s="20" t="str">
        <f>IF(G2040&lt;&gt;"NA","Pass",IF(AND(G2040="NA",'Member Months by Zip Code'!H2039=0),"Pass","Fail"))</f>
        <v>Pass</v>
      </c>
      <c r="Q2040" s="19" t="str">
        <f>IF(H2040&lt;&gt;"NA","Pass",IF(AND(H2040="NA",'Member Months by Zip Code'!I2039=0),"Pass","Fail"))</f>
        <v>Pass</v>
      </c>
      <c r="R2040" s="19" t="str">
        <f>IF(I2040&lt;&gt;"NA","Pass",IF(AND(I2040="NA",'Member Months by Zip Code'!J2039=0),"Pass","Fail"))</f>
        <v>Pass</v>
      </c>
      <c r="S2040" s="86" t="str">
        <f>IF(J2040&lt;&gt;"NA","Pass",IF(AND(J2040="NA",'Member Months by Zip Code'!K2039=0),"Pass","Fail"))</f>
        <v>Pass</v>
      </c>
      <c r="T2040" s="87" t="str">
        <f>IF(K2040&lt;&gt;"NA","Pass",IF(AND(K2040="NA",'Member Months by Zip Code'!L2039=0),"Pass","Fail"))</f>
        <v>Pass</v>
      </c>
      <c r="U2040" s="87" t="str">
        <f>IF(L2040&lt;&gt;"NA","Pass",IF(AND(L2040="NA",'Member Months by Zip Code'!M2039=0),"Pass","Fail"))</f>
        <v>Pass</v>
      </c>
      <c r="V2040" s="87" t="str">
        <f>IF(M2040&lt;&gt;"NA","Pass",IF(AND(M2040="NA",'Member Months by Zip Code'!N2039=0),"Pass","Fail"))</f>
        <v>Pass</v>
      </c>
      <c r="X2040" s="136"/>
    </row>
    <row r="2041" spans="1:24" x14ac:dyDescent="0.25">
      <c r="A2041" s="4" t="s">
        <v>16</v>
      </c>
      <c r="B2041" s="10">
        <v>2025</v>
      </c>
      <c r="C2041" s="17" t="s">
        <v>419</v>
      </c>
      <c r="D2041" s="10" t="s">
        <v>14</v>
      </c>
      <c r="E2041" s="16" t="s">
        <v>14</v>
      </c>
      <c r="F2041" s="119"/>
      <c r="G2041" s="123"/>
      <c r="H2041" s="119"/>
      <c r="I2041" s="119"/>
      <c r="J2041" s="120"/>
      <c r="K2041" s="121"/>
      <c r="L2041" s="121"/>
      <c r="M2041" s="121"/>
      <c r="O2041" s="19" t="str">
        <f>IF(F2041&lt;&gt;"NA","Pass",IF(AND(F2041="NA",'Member Months by Zip Code'!G2040=0),"Pass","Fail"))</f>
        <v>Pass</v>
      </c>
      <c r="P2041" s="20" t="str">
        <f>IF(G2041&lt;&gt;"NA","Pass",IF(AND(G2041="NA",'Member Months by Zip Code'!H2040=0),"Pass","Fail"))</f>
        <v>Pass</v>
      </c>
      <c r="Q2041" s="19" t="str">
        <f>IF(H2041&lt;&gt;"NA","Pass",IF(AND(H2041="NA",'Member Months by Zip Code'!I2040=0),"Pass","Fail"))</f>
        <v>Pass</v>
      </c>
      <c r="R2041" s="19" t="str">
        <f>IF(I2041&lt;&gt;"NA","Pass",IF(AND(I2041="NA",'Member Months by Zip Code'!J2040=0),"Pass","Fail"))</f>
        <v>Pass</v>
      </c>
      <c r="S2041" s="86" t="str">
        <f>IF(J2041&lt;&gt;"NA","Pass",IF(AND(J2041="NA",'Member Months by Zip Code'!K2040=0),"Pass","Fail"))</f>
        <v>Pass</v>
      </c>
      <c r="T2041" s="87" t="str">
        <f>IF(K2041&lt;&gt;"NA","Pass",IF(AND(K2041="NA",'Member Months by Zip Code'!L2040=0),"Pass","Fail"))</f>
        <v>Pass</v>
      </c>
      <c r="U2041" s="87" t="str">
        <f>IF(L2041&lt;&gt;"NA","Pass",IF(AND(L2041="NA",'Member Months by Zip Code'!M2040=0),"Pass","Fail"))</f>
        <v>Pass</v>
      </c>
      <c r="V2041" s="87" t="str">
        <f>IF(M2041&lt;&gt;"NA","Pass",IF(AND(M2041="NA",'Member Months by Zip Code'!N2040=0),"Pass","Fail"))</f>
        <v>Pass</v>
      </c>
      <c r="X2041" s="136"/>
    </row>
    <row r="2042" spans="1:24" x14ac:dyDescent="0.25">
      <c r="A2042" s="4" t="s">
        <v>16</v>
      </c>
      <c r="B2042" s="10">
        <v>2025</v>
      </c>
      <c r="C2042" s="17" t="s">
        <v>420</v>
      </c>
      <c r="D2042" s="10" t="s">
        <v>14</v>
      </c>
      <c r="E2042" s="16" t="s">
        <v>14</v>
      </c>
      <c r="F2042" s="119"/>
      <c r="G2042" s="123"/>
      <c r="H2042" s="119"/>
      <c r="I2042" s="119"/>
      <c r="J2042" s="120"/>
      <c r="K2042" s="121"/>
      <c r="L2042" s="121"/>
      <c r="M2042" s="121"/>
      <c r="O2042" s="19" t="str">
        <f>IF(F2042&lt;&gt;"NA","Pass",IF(AND(F2042="NA",'Member Months by Zip Code'!G2041=0),"Pass","Fail"))</f>
        <v>Pass</v>
      </c>
      <c r="P2042" s="20" t="str">
        <f>IF(G2042&lt;&gt;"NA","Pass",IF(AND(G2042="NA",'Member Months by Zip Code'!H2041=0),"Pass","Fail"))</f>
        <v>Pass</v>
      </c>
      <c r="Q2042" s="19" t="str">
        <f>IF(H2042&lt;&gt;"NA","Pass",IF(AND(H2042="NA",'Member Months by Zip Code'!I2041=0),"Pass","Fail"))</f>
        <v>Pass</v>
      </c>
      <c r="R2042" s="19" t="str">
        <f>IF(I2042&lt;&gt;"NA","Pass",IF(AND(I2042="NA",'Member Months by Zip Code'!J2041=0),"Pass","Fail"))</f>
        <v>Pass</v>
      </c>
      <c r="S2042" s="86" t="str">
        <f>IF(J2042&lt;&gt;"NA","Pass",IF(AND(J2042="NA",'Member Months by Zip Code'!K2041=0),"Pass","Fail"))</f>
        <v>Pass</v>
      </c>
      <c r="T2042" s="87" t="str">
        <f>IF(K2042&lt;&gt;"NA","Pass",IF(AND(K2042="NA",'Member Months by Zip Code'!L2041=0),"Pass","Fail"))</f>
        <v>Pass</v>
      </c>
      <c r="U2042" s="87" t="str">
        <f>IF(L2042&lt;&gt;"NA","Pass",IF(AND(L2042="NA",'Member Months by Zip Code'!M2041=0),"Pass","Fail"))</f>
        <v>Pass</v>
      </c>
      <c r="V2042" s="87" t="str">
        <f>IF(M2042&lt;&gt;"NA","Pass",IF(AND(M2042="NA",'Member Months by Zip Code'!N2041=0),"Pass","Fail"))</f>
        <v>Pass</v>
      </c>
      <c r="X2042" s="136"/>
    </row>
    <row r="2043" spans="1:24" x14ac:dyDescent="0.25">
      <c r="A2043" s="4" t="s">
        <v>16</v>
      </c>
      <c r="B2043" s="10">
        <v>2025</v>
      </c>
      <c r="C2043" s="17" t="s">
        <v>716</v>
      </c>
      <c r="D2043" s="10" t="s">
        <v>14</v>
      </c>
      <c r="E2043" s="16" t="s">
        <v>14</v>
      </c>
      <c r="F2043" s="119"/>
      <c r="G2043" s="123"/>
      <c r="H2043" s="119"/>
      <c r="I2043" s="119"/>
      <c r="J2043" s="120"/>
      <c r="K2043" s="121"/>
      <c r="L2043" s="121"/>
      <c r="M2043" s="121"/>
      <c r="O2043" s="19" t="str">
        <f>IF(F2043&lt;&gt;"NA","Pass",IF(AND(F2043="NA",'Member Months by Zip Code'!G2042=0),"Pass","Fail"))</f>
        <v>Pass</v>
      </c>
      <c r="P2043" s="20" t="str">
        <f>IF(G2043&lt;&gt;"NA","Pass",IF(AND(G2043="NA",'Member Months by Zip Code'!H2042=0),"Pass","Fail"))</f>
        <v>Pass</v>
      </c>
      <c r="Q2043" s="19" t="str">
        <f>IF(H2043&lt;&gt;"NA","Pass",IF(AND(H2043="NA",'Member Months by Zip Code'!I2042=0),"Pass","Fail"))</f>
        <v>Pass</v>
      </c>
      <c r="R2043" s="19" t="str">
        <f>IF(I2043&lt;&gt;"NA","Pass",IF(AND(I2043="NA",'Member Months by Zip Code'!J2042=0),"Pass","Fail"))</f>
        <v>Pass</v>
      </c>
      <c r="S2043" s="86" t="str">
        <f>IF(J2043&lt;&gt;"NA","Pass",IF(AND(J2043="NA",'Member Months by Zip Code'!K2042=0),"Pass","Fail"))</f>
        <v>Pass</v>
      </c>
      <c r="T2043" s="87" t="str">
        <f>IF(K2043&lt;&gt;"NA","Pass",IF(AND(K2043="NA",'Member Months by Zip Code'!L2042=0),"Pass","Fail"))</f>
        <v>Pass</v>
      </c>
      <c r="U2043" s="87" t="str">
        <f>IF(L2043&lt;&gt;"NA","Pass",IF(AND(L2043="NA",'Member Months by Zip Code'!M2042=0),"Pass","Fail"))</f>
        <v>Pass</v>
      </c>
      <c r="V2043" s="87" t="str">
        <f>IF(M2043&lt;&gt;"NA","Pass",IF(AND(M2043="NA",'Member Months by Zip Code'!N2042=0),"Pass","Fail"))</f>
        <v>Pass</v>
      </c>
      <c r="X2043" s="136"/>
    </row>
    <row r="2044" spans="1:24" x14ac:dyDescent="0.25">
      <c r="A2044" s="4" t="s">
        <v>16</v>
      </c>
      <c r="B2044" s="10">
        <v>2025</v>
      </c>
      <c r="C2044" s="17" t="s">
        <v>421</v>
      </c>
      <c r="D2044" s="10" t="s">
        <v>14</v>
      </c>
      <c r="E2044" s="16" t="s">
        <v>14</v>
      </c>
      <c r="F2044" s="119"/>
      <c r="G2044" s="123"/>
      <c r="H2044" s="119"/>
      <c r="I2044" s="119"/>
      <c r="J2044" s="120"/>
      <c r="K2044" s="121"/>
      <c r="L2044" s="121"/>
      <c r="M2044" s="121"/>
      <c r="O2044" s="19" t="str">
        <f>IF(F2044&lt;&gt;"NA","Pass",IF(AND(F2044="NA",'Member Months by Zip Code'!G2043=0),"Pass","Fail"))</f>
        <v>Pass</v>
      </c>
      <c r="P2044" s="20" t="str">
        <f>IF(G2044&lt;&gt;"NA","Pass",IF(AND(G2044="NA",'Member Months by Zip Code'!H2043=0),"Pass","Fail"))</f>
        <v>Pass</v>
      </c>
      <c r="Q2044" s="19" t="str">
        <f>IF(H2044&lt;&gt;"NA","Pass",IF(AND(H2044="NA",'Member Months by Zip Code'!I2043=0),"Pass","Fail"))</f>
        <v>Pass</v>
      </c>
      <c r="R2044" s="19" t="str">
        <f>IF(I2044&lt;&gt;"NA","Pass",IF(AND(I2044="NA",'Member Months by Zip Code'!J2043=0),"Pass","Fail"))</f>
        <v>Pass</v>
      </c>
      <c r="S2044" s="86" t="str">
        <f>IF(J2044&lt;&gt;"NA","Pass",IF(AND(J2044="NA",'Member Months by Zip Code'!K2043=0),"Pass","Fail"))</f>
        <v>Pass</v>
      </c>
      <c r="T2044" s="87" t="str">
        <f>IF(K2044&lt;&gt;"NA","Pass",IF(AND(K2044="NA",'Member Months by Zip Code'!L2043=0),"Pass","Fail"))</f>
        <v>Pass</v>
      </c>
      <c r="U2044" s="87" t="str">
        <f>IF(L2044&lt;&gt;"NA","Pass",IF(AND(L2044="NA",'Member Months by Zip Code'!M2043=0),"Pass","Fail"))</f>
        <v>Pass</v>
      </c>
      <c r="V2044" s="87" t="str">
        <f>IF(M2044&lt;&gt;"NA","Pass",IF(AND(M2044="NA",'Member Months by Zip Code'!N2043=0),"Pass","Fail"))</f>
        <v>Pass</v>
      </c>
      <c r="X2044" s="136"/>
    </row>
    <row r="2045" spans="1:24" x14ac:dyDescent="0.25">
      <c r="A2045" s="4" t="s">
        <v>16</v>
      </c>
      <c r="B2045" s="10">
        <v>2025</v>
      </c>
      <c r="C2045" s="17" t="s">
        <v>422</v>
      </c>
      <c r="D2045" s="10" t="s">
        <v>14</v>
      </c>
      <c r="E2045" s="16" t="s">
        <v>14</v>
      </c>
      <c r="F2045" s="119"/>
      <c r="G2045" s="123"/>
      <c r="H2045" s="119"/>
      <c r="I2045" s="119"/>
      <c r="J2045" s="120"/>
      <c r="K2045" s="121"/>
      <c r="L2045" s="121"/>
      <c r="M2045" s="121"/>
      <c r="O2045" s="19" t="str">
        <f>IF(F2045&lt;&gt;"NA","Pass",IF(AND(F2045="NA",'Member Months by Zip Code'!G2044=0),"Pass","Fail"))</f>
        <v>Pass</v>
      </c>
      <c r="P2045" s="20" t="str">
        <f>IF(G2045&lt;&gt;"NA","Pass",IF(AND(G2045="NA",'Member Months by Zip Code'!H2044=0),"Pass","Fail"))</f>
        <v>Pass</v>
      </c>
      <c r="Q2045" s="19" t="str">
        <f>IF(H2045&lt;&gt;"NA","Pass",IF(AND(H2045="NA",'Member Months by Zip Code'!I2044=0),"Pass","Fail"))</f>
        <v>Pass</v>
      </c>
      <c r="R2045" s="19" t="str">
        <f>IF(I2045&lt;&gt;"NA","Pass",IF(AND(I2045="NA",'Member Months by Zip Code'!J2044=0),"Pass","Fail"))</f>
        <v>Pass</v>
      </c>
      <c r="S2045" s="86" t="str">
        <f>IF(J2045&lt;&gt;"NA","Pass",IF(AND(J2045="NA",'Member Months by Zip Code'!K2044=0),"Pass","Fail"))</f>
        <v>Pass</v>
      </c>
      <c r="T2045" s="87" t="str">
        <f>IF(K2045&lt;&gt;"NA","Pass",IF(AND(K2045="NA",'Member Months by Zip Code'!L2044=0),"Pass","Fail"))</f>
        <v>Pass</v>
      </c>
      <c r="U2045" s="87" t="str">
        <f>IF(L2045&lt;&gt;"NA","Pass",IF(AND(L2045="NA",'Member Months by Zip Code'!M2044=0),"Pass","Fail"))</f>
        <v>Pass</v>
      </c>
      <c r="V2045" s="87" t="str">
        <f>IF(M2045&lt;&gt;"NA","Pass",IF(AND(M2045="NA",'Member Months by Zip Code'!N2044=0),"Pass","Fail"))</f>
        <v>Pass</v>
      </c>
      <c r="X2045" s="136"/>
    </row>
    <row r="2046" spans="1:24" x14ac:dyDescent="0.25">
      <c r="A2046" s="4" t="s">
        <v>16</v>
      </c>
      <c r="B2046" s="10">
        <v>2025</v>
      </c>
      <c r="C2046" s="17" t="s">
        <v>717</v>
      </c>
      <c r="D2046" s="10" t="s">
        <v>14</v>
      </c>
      <c r="E2046" s="16" t="s">
        <v>14</v>
      </c>
      <c r="F2046" s="119"/>
      <c r="G2046" s="123"/>
      <c r="H2046" s="119"/>
      <c r="I2046" s="119"/>
      <c r="J2046" s="120"/>
      <c r="K2046" s="121"/>
      <c r="L2046" s="121"/>
      <c r="M2046" s="121"/>
      <c r="O2046" s="19" t="str">
        <f>IF(F2046&lt;&gt;"NA","Pass",IF(AND(F2046="NA",'Member Months by Zip Code'!G2045=0),"Pass","Fail"))</f>
        <v>Pass</v>
      </c>
      <c r="P2046" s="20" t="str">
        <f>IF(G2046&lt;&gt;"NA","Pass",IF(AND(G2046="NA",'Member Months by Zip Code'!H2045=0),"Pass","Fail"))</f>
        <v>Pass</v>
      </c>
      <c r="Q2046" s="19" t="str">
        <f>IF(H2046&lt;&gt;"NA","Pass",IF(AND(H2046="NA",'Member Months by Zip Code'!I2045=0),"Pass","Fail"))</f>
        <v>Pass</v>
      </c>
      <c r="R2046" s="19" t="str">
        <f>IF(I2046&lt;&gt;"NA","Pass",IF(AND(I2046="NA",'Member Months by Zip Code'!J2045=0),"Pass","Fail"))</f>
        <v>Pass</v>
      </c>
      <c r="S2046" s="86" t="str">
        <f>IF(J2046&lt;&gt;"NA","Pass",IF(AND(J2046="NA",'Member Months by Zip Code'!K2045=0),"Pass","Fail"))</f>
        <v>Pass</v>
      </c>
      <c r="T2046" s="87" t="str">
        <f>IF(K2046&lt;&gt;"NA","Pass",IF(AND(K2046="NA",'Member Months by Zip Code'!L2045=0),"Pass","Fail"))</f>
        <v>Pass</v>
      </c>
      <c r="U2046" s="87" t="str">
        <f>IF(L2046&lt;&gt;"NA","Pass",IF(AND(L2046="NA",'Member Months by Zip Code'!M2045=0),"Pass","Fail"))</f>
        <v>Pass</v>
      </c>
      <c r="V2046" s="87" t="str">
        <f>IF(M2046&lt;&gt;"NA","Pass",IF(AND(M2046="NA",'Member Months by Zip Code'!N2045=0),"Pass","Fail"))</f>
        <v>Pass</v>
      </c>
      <c r="X2046" s="136"/>
    </row>
    <row r="2047" spans="1:24" x14ac:dyDescent="0.25">
      <c r="A2047" s="4" t="s">
        <v>16</v>
      </c>
      <c r="B2047" s="10">
        <v>2025</v>
      </c>
      <c r="C2047" s="17" t="s">
        <v>718</v>
      </c>
      <c r="D2047" s="10" t="s">
        <v>14</v>
      </c>
      <c r="E2047" s="16" t="s">
        <v>14</v>
      </c>
      <c r="F2047" s="119"/>
      <c r="G2047" s="123"/>
      <c r="H2047" s="119"/>
      <c r="I2047" s="119"/>
      <c r="J2047" s="120"/>
      <c r="K2047" s="121"/>
      <c r="L2047" s="121"/>
      <c r="M2047" s="121"/>
      <c r="O2047" s="19" t="str">
        <f>IF(F2047&lt;&gt;"NA","Pass",IF(AND(F2047="NA",'Member Months by Zip Code'!G2046=0),"Pass","Fail"))</f>
        <v>Pass</v>
      </c>
      <c r="P2047" s="20" t="str">
        <f>IF(G2047&lt;&gt;"NA","Pass",IF(AND(G2047="NA",'Member Months by Zip Code'!H2046=0),"Pass","Fail"))</f>
        <v>Pass</v>
      </c>
      <c r="Q2047" s="19" t="str">
        <f>IF(H2047&lt;&gt;"NA","Pass",IF(AND(H2047="NA",'Member Months by Zip Code'!I2046=0),"Pass","Fail"))</f>
        <v>Pass</v>
      </c>
      <c r="R2047" s="19" t="str">
        <f>IF(I2047&lt;&gt;"NA","Pass",IF(AND(I2047="NA",'Member Months by Zip Code'!J2046=0),"Pass","Fail"))</f>
        <v>Pass</v>
      </c>
      <c r="S2047" s="86" t="str">
        <f>IF(J2047&lt;&gt;"NA","Pass",IF(AND(J2047="NA",'Member Months by Zip Code'!K2046=0),"Pass","Fail"))</f>
        <v>Pass</v>
      </c>
      <c r="T2047" s="87" t="str">
        <f>IF(K2047&lt;&gt;"NA","Pass",IF(AND(K2047="NA",'Member Months by Zip Code'!L2046=0),"Pass","Fail"))</f>
        <v>Pass</v>
      </c>
      <c r="U2047" s="87" t="str">
        <f>IF(L2047&lt;&gt;"NA","Pass",IF(AND(L2047="NA",'Member Months by Zip Code'!M2046=0),"Pass","Fail"))</f>
        <v>Pass</v>
      </c>
      <c r="V2047" s="87" t="str">
        <f>IF(M2047&lt;&gt;"NA","Pass",IF(AND(M2047="NA",'Member Months by Zip Code'!N2046=0),"Pass","Fail"))</f>
        <v>Pass</v>
      </c>
      <c r="X2047" s="136"/>
    </row>
    <row r="2048" spans="1:24" x14ac:dyDescent="0.25">
      <c r="A2048" s="4" t="s">
        <v>16</v>
      </c>
      <c r="B2048" s="10">
        <v>2025</v>
      </c>
      <c r="C2048" s="17" t="s">
        <v>423</v>
      </c>
      <c r="D2048" s="10" t="s">
        <v>14</v>
      </c>
      <c r="E2048" s="16" t="s">
        <v>14</v>
      </c>
      <c r="F2048" s="119"/>
      <c r="G2048" s="123"/>
      <c r="H2048" s="119"/>
      <c r="I2048" s="119"/>
      <c r="J2048" s="120"/>
      <c r="K2048" s="121"/>
      <c r="L2048" s="121"/>
      <c r="M2048" s="121"/>
      <c r="O2048" s="19" t="str">
        <f>IF(F2048&lt;&gt;"NA","Pass",IF(AND(F2048="NA",'Member Months by Zip Code'!G2047=0),"Pass","Fail"))</f>
        <v>Pass</v>
      </c>
      <c r="P2048" s="20" t="str">
        <f>IF(G2048&lt;&gt;"NA","Pass",IF(AND(G2048="NA",'Member Months by Zip Code'!H2047=0),"Pass","Fail"))</f>
        <v>Pass</v>
      </c>
      <c r="Q2048" s="19" t="str">
        <f>IF(H2048&lt;&gt;"NA","Pass",IF(AND(H2048="NA",'Member Months by Zip Code'!I2047=0),"Pass","Fail"))</f>
        <v>Pass</v>
      </c>
      <c r="R2048" s="19" t="str">
        <f>IF(I2048&lt;&gt;"NA","Pass",IF(AND(I2048="NA",'Member Months by Zip Code'!J2047=0),"Pass","Fail"))</f>
        <v>Pass</v>
      </c>
      <c r="S2048" s="86" t="str">
        <f>IF(J2048&lt;&gt;"NA","Pass",IF(AND(J2048="NA",'Member Months by Zip Code'!K2047=0),"Pass","Fail"))</f>
        <v>Pass</v>
      </c>
      <c r="T2048" s="87" t="str">
        <f>IF(K2048&lt;&gt;"NA","Pass",IF(AND(K2048="NA",'Member Months by Zip Code'!L2047=0),"Pass","Fail"))</f>
        <v>Pass</v>
      </c>
      <c r="U2048" s="87" t="str">
        <f>IF(L2048&lt;&gt;"NA","Pass",IF(AND(L2048="NA",'Member Months by Zip Code'!M2047=0),"Pass","Fail"))</f>
        <v>Pass</v>
      </c>
      <c r="V2048" s="87" t="str">
        <f>IF(M2048&lt;&gt;"NA","Pass",IF(AND(M2048="NA",'Member Months by Zip Code'!N2047=0),"Pass","Fail"))</f>
        <v>Pass</v>
      </c>
      <c r="X2048" s="136"/>
    </row>
    <row r="2049" spans="1:24" x14ac:dyDescent="0.25">
      <c r="A2049" s="4" t="s">
        <v>16</v>
      </c>
      <c r="B2049" s="10">
        <v>2025</v>
      </c>
      <c r="C2049" s="17" t="s">
        <v>424</v>
      </c>
      <c r="D2049" s="10" t="s">
        <v>14</v>
      </c>
      <c r="E2049" s="16" t="s">
        <v>14</v>
      </c>
      <c r="F2049" s="119"/>
      <c r="G2049" s="123"/>
      <c r="H2049" s="119"/>
      <c r="I2049" s="119"/>
      <c r="J2049" s="120"/>
      <c r="K2049" s="121"/>
      <c r="L2049" s="121"/>
      <c r="M2049" s="121"/>
      <c r="O2049" s="19" t="str">
        <f>IF(F2049&lt;&gt;"NA","Pass",IF(AND(F2049="NA",'Member Months by Zip Code'!G2048=0),"Pass","Fail"))</f>
        <v>Pass</v>
      </c>
      <c r="P2049" s="20" t="str">
        <f>IF(G2049&lt;&gt;"NA","Pass",IF(AND(G2049="NA",'Member Months by Zip Code'!H2048=0),"Pass","Fail"))</f>
        <v>Pass</v>
      </c>
      <c r="Q2049" s="19" t="str">
        <f>IF(H2049&lt;&gt;"NA","Pass",IF(AND(H2049="NA",'Member Months by Zip Code'!I2048=0),"Pass","Fail"))</f>
        <v>Pass</v>
      </c>
      <c r="R2049" s="19" t="str">
        <f>IF(I2049&lt;&gt;"NA","Pass",IF(AND(I2049="NA",'Member Months by Zip Code'!J2048=0),"Pass","Fail"))</f>
        <v>Pass</v>
      </c>
      <c r="S2049" s="86" t="str">
        <f>IF(J2049&lt;&gt;"NA","Pass",IF(AND(J2049="NA",'Member Months by Zip Code'!K2048=0),"Pass","Fail"))</f>
        <v>Pass</v>
      </c>
      <c r="T2049" s="87" t="str">
        <f>IF(K2049&lt;&gt;"NA","Pass",IF(AND(K2049="NA",'Member Months by Zip Code'!L2048=0),"Pass","Fail"))</f>
        <v>Pass</v>
      </c>
      <c r="U2049" s="87" t="str">
        <f>IF(L2049&lt;&gt;"NA","Pass",IF(AND(L2049="NA",'Member Months by Zip Code'!M2048=0),"Pass","Fail"))</f>
        <v>Pass</v>
      </c>
      <c r="V2049" s="87" t="str">
        <f>IF(M2049&lt;&gt;"NA","Pass",IF(AND(M2049="NA",'Member Months by Zip Code'!N2048=0),"Pass","Fail"))</f>
        <v>Pass</v>
      </c>
      <c r="X2049" s="136"/>
    </row>
    <row r="2050" spans="1:24" x14ac:dyDescent="0.25">
      <c r="A2050" s="4" t="s">
        <v>16</v>
      </c>
      <c r="B2050" s="10">
        <v>2025</v>
      </c>
      <c r="C2050" s="17" t="s">
        <v>719</v>
      </c>
      <c r="D2050" s="10" t="s">
        <v>14</v>
      </c>
      <c r="E2050" s="16" t="s">
        <v>14</v>
      </c>
      <c r="F2050" s="119"/>
      <c r="G2050" s="123"/>
      <c r="H2050" s="119"/>
      <c r="I2050" s="119"/>
      <c r="J2050" s="120"/>
      <c r="K2050" s="121"/>
      <c r="L2050" s="121"/>
      <c r="M2050" s="121"/>
      <c r="O2050" s="19" t="str">
        <f>IF(F2050&lt;&gt;"NA","Pass",IF(AND(F2050="NA",'Member Months by Zip Code'!G2049=0),"Pass","Fail"))</f>
        <v>Pass</v>
      </c>
      <c r="P2050" s="20" t="str">
        <f>IF(G2050&lt;&gt;"NA","Pass",IF(AND(G2050="NA",'Member Months by Zip Code'!H2049=0),"Pass","Fail"))</f>
        <v>Pass</v>
      </c>
      <c r="Q2050" s="19" t="str">
        <f>IF(H2050&lt;&gt;"NA","Pass",IF(AND(H2050="NA",'Member Months by Zip Code'!I2049=0),"Pass","Fail"))</f>
        <v>Pass</v>
      </c>
      <c r="R2050" s="19" t="str">
        <f>IF(I2050&lt;&gt;"NA","Pass",IF(AND(I2050="NA",'Member Months by Zip Code'!J2049=0),"Pass","Fail"))</f>
        <v>Pass</v>
      </c>
      <c r="S2050" s="86" t="str">
        <f>IF(J2050&lt;&gt;"NA","Pass",IF(AND(J2050="NA",'Member Months by Zip Code'!K2049=0),"Pass","Fail"))</f>
        <v>Pass</v>
      </c>
      <c r="T2050" s="87" t="str">
        <f>IF(K2050&lt;&gt;"NA","Pass",IF(AND(K2050="NA",'Member Months by Zip Code'!L2049=0),"Pass","Fail"))</f>
        <v>Pass</v>
      </c>
      <c r="U2050" s="87" t="str">
        <f>IF(L2050&lt;&gt;"NA","Pass",IF(AND(L2050="NA",'Member Months by Zip Code'!M2049=0),"Pass","Fail"))</f>
        <v>Pass</v>
      </c>
      <c r="V2050" s="87" t="str">
        <f>IF(M2050&lt;&gt;"NA","Pass",IF(AND(M2050="NA",'Member Months by Zip Code'!N2049=0),"Pass","Fail"))</f>
        <v>Pass</v>
      </c>
      <c r="X2050" s="136"/>
    </row>
    <row r="2051" spans="1:24" x14ac:dyDescent="0.25">
      <c r="A2051" s="4" t="s">
        <v>16</v>
      </c>
      <c r="B2051" s="10">
        <v>2025</v>
      </c>
      <c r="C2051" s="17" t="s">
        <v>720</v>
      </c>
      <c r="D2051" s="10" t="s">
        <v>14</v>
      </c>
      <c r="E2051" s="16" t="s">
        <v>14</v>
      </c>
      <c r="F2051" s="119"/>
      <c r="G2051" s="123"/>
      <c r="H2051" s="119"/>
      <c r="I2051" s="119"/>
      <c r="J2051" s="120"/>
      <c r="K2051" s="121"/>
      <c r="L2051" s="121"/>
      <c r="M2051" s="121"/>
      <c r="O2051" s="19" t="str">
        <f>IF(F2051&lt;&gt;"NA","Pass",IF(AND(F2051="NA",'Member Months by Zip Code'!G2050=0),"Pass","Fail"))</f>
        <v>Pass</v>
      </c>
      <c r="P2051" s="20" t="str">
        <f>IF(G2051&lt;&gt;"NA","Pass",IF(AND(G2051="NA",'Member Months by Zip Code'!H2050=0),"Pass","Fail"))</f>
        <v>Pass</v>
      </c>
      <c r="Q2051" s="19" t="str">
        <f>IF(H2051&lt;&gt;"NA","Pass",IF(AND(H2051="NA",'Member Months by Zip Code'!I2050=0),"Pass","Fail"))</f>
        <v>Pass</v>
      </c>
      <c r="R2051" s="19" t="str">
        <f>IF(I2051&lt;&gt;"NA","Pass",IF(AND(I2051="NA",'Member Months by Zip Code'!J2050=0),"Pass","Fail"))</f>
        <v>Pass</v>
      </c>
      <c r="S2051" s="86" t="str">
        <f>IF(J2051&lt;&gt;"NA","Pass",IF(AND(J2051="NA",'Member Months by Zip Code'!K2050=0),"Pass","Fail"))</f>
        <v>Pass</v>
      </c>
      <c r="T2051" s="87" t="str">
        <f>IF(K2051&lt;&gt;"NA","Pass",IF(AND(K2051="NA",'Member Months by Zip Code'!L2050=0),"Pass","Fail"))</f>
        <v>Pass</v>
      </c>
      <c r="U2051" s="87" t="str">
        <f>IF(L2051&lt;&gt;"NA","Pass",IF(AND(L2051="NA",'Member Months by Zip Code'!M2050=0),"Pass","Fail"))</f>
        <v>Pass</v>
      </c>
      <c r="V2051" s="87" t="str">
        <f>IF(M2051&lt;&gt;"NA","Pass",IF(AND(M2051="NA",'Member Months by Zip Code'!N2050=0),"Pass","Fail"))</f>
        <v>Pass</v>
      </c>
      <c r="X2051" s="136"/>
    </row>
    <row r="2052" spans="1:24" x14ac:dyDescent="0.25">
      <c r="A2052" s="4" t="s">
        <v>16</v>
      </c>
      <c r="B2052" s="10">
        <v>2025</v>
      </c>
      <c r="C2052" s="17" t="s">
        <v>425</v>
      </c>
      <c r="D2052" s="10" t="s">
        <v>14</v>
      </c>
      <c r="E2052" s="16" t="s">
        <v>14</v>
      </c>
      <c r="F2052" s="119"/>
      <c r="G2052" s="123"/>
      <c r="H2052" s="119"/>
      <c r="I2052" s="119"/>
      <c r="J2052" s="120"/>
      <c r="K2052" s="121"/>
      <c r="L2052" s="121"/>
      <c r="M2052" s="121"/>
      <c r="O2052" s="19" t="str">
        <f>IF(F2052&lt;&gt;"NA","Pass",IF(AND(F2052="NA",'Member Months by Zip Code'!G2051=0),"Pass","Fail"))</f>
        <v>Pass</v>
      </c>
      <c r="P2052" s="20" t="str">
        <f>IF(G2052&lt;&gt;"NA","Pass",IF(AND(G2052="NA",'Member Months by Zip Code'!H2051=0),"Pass","Fail"))</f>
        <v>Pass</v>
      </c>
      <c r="Q2052" s="19" t="str">
        <f>IF(H2052&lt;&gt;"NA","Pass",IF(AND(H2052="NA",'Member Months by Zip Code'!I2051=0),"Pass","Fail"))</f>
        <v>Pass</v>
      </c>
      <c r="R2052" s="19" t="str">
        <f>IF(I2052&lt;&gt;"NA","Pass",IF(AND(I2052="NA",'Member Months by Zip Code'!J2051=0),"Pass","Fail"))</f>
        <v>Pass</v>
      </c>
      <c r="S2052" s="86" t="str">
        <f>IF(J2052&lt;&gt;"NA","Pass",IF(AND(J2052="NA",'Member Months by Zip Code'!K2051=0),"Pass","Fail"))</f>
        <v>Pass</v>
      </c>
      <c r="T2052" s="87" t="str">
        <f>IF(K2052&lt;&gt;"NA","Pass",IF(AND(K2052="NA",'Member Months by Zip Code'!L2051=0),"Pass","Fail"))</f>
        <v>Pass</v>
      </c>
      <c r="U2052" s="87" t="str">
        <f>IF(L2052&lt;&gt;"NA","Pass",IF(AND(L2052="NA",'Member Months by Zip Code'!M2051=0),"Pass","Fail"))</f>
        <v>Pass</v>
      </c>
      <c r="V2052" s="87" t="str">
        <f>IF(M2052&lt;&gt;"NA","Pass",IF(AND(M2052="NA",'Member Months by Zip Code'!N2051=0),"Pass","Fail"))</f>
        <v>Pass</v>
      </c>
      <c r="X2052" s="136"/>
    </row>
    <row r="2053" spans="1:24" x14ac:dyDescent="0.25">
      <c r="A2053" s="4" t="s">
        <v>16</v>
      </c>
      <c r="B2053" s="10">
        <v>2025</v>
      </c>
      <c r="C2053" s="17" t="s">
        <v>426</v>
      </c>
      <c r="D2053" s="10" t="s">
        <v>14</v>
      </c>
      <c r="E2053" s="16" t="s">
        <v>14</v>
      </c>
      <c r="F2053" s="119"/>
      <c r="G2053" s="123"/>
      <c r="H2053" s="119"/>
      <c r="I2053" s="119"/>
      <c r="J2053" s="120"/>
      <c r="K2053" s="121"/>
      <c r="L2053" s="121"/>
      <c r="M2053" s="121"/>
      <c r="O2053" s="19" t="str">
        <f>IF(F2053&lt;&gt;"NA","Pass",IF(AND(F2053="NA",'Member Months by Zip Code'!G2052=0),"Pass","Fail"))</f>
        <v>Pass</v>
      </c>
      <c r="P2053" s="20" t="str">
        <f>IF(G2053&lt;&gt;"NA","Pass",IF(AND(G2053="NA",'Member Months by Zip Code'!H2052=0),"Pass","Fail"))</f>
        <v>Pass</v>
      </c>
      <c r="Q2053" s="19" t="str">
        <f>IF(H2053&lt;&gt;"NA","Pass",IF(AND(H2053="NA",'Member Months by Zip Code'!I2052=0),"Pass","Fail"))</f>
        <v>Pass</v>
      </c>
      <c r="R2053" s="19" t="str">
        <f>IF(I2053&lt;&gt;"NA","Pass",IF(AND(I2053="NA",'Member Months by Zip Code'!J2052=0),"Pass","Fail"))</f>
        <v>Pass</v>
      </c>
      <c r="S2053" s="86" t="str">
        <f>IF(J2053&lt;&gt;"NA","Pass",IF(AND(J2053="NA",'Member Months by Zip Code'!K2052=0),"Pass","Fail"))</f>
        <v>Pass</v>
      </c>
      <c r="T2053" s="87" t="str">
        <f>IF(K2053&lt;&gt;"NA","Pass",IF(AND(K2053="NA",'Member Months by Zip Code'!L2052=0),"Pass","Fail"))</f>
        <v>Pass</v>
      </c>
      <c r="U2053" s="87" t="str">
        <f>IF(L2053&lt;&gt;"NA","Pass",IF(AND(L2053="NA",'Member Months by Zip Code'!M2052=0),"Pass","Fail"))</f>
        <v>Pass</v>
      </c>
      <c r="V2053" s="87" t="str">
        <f>IF(M2053&lt;&gt;"NA","Pass",IF(AND(M2053="NA",'Member Months by Zip Code'!N2052=0),"Pass","Fail"))</f>
        <v>Pass</v>
      </c>
      <c r="X2053" s="136"/>
    </row>
    <row r="2054" spans="1:24" x14ac:dyDescent="0.25">
      <c r="A2054" s="4" t="s">
        <v>16</v>
      </c>
      <c r="B2054" s="10">
        <v>2025</v>
      </c>
      <c r="C2054" s="17" t="s">
        <v>721</v>
      </c>
      <c r="D2054" s="10" t="s">
        <v>14</v>
      </c>
      <c r="E2054" s="16" t="s">
        <v>14</v>
      </c>
      <c r="F2054" s="119"/>
      <c r="G2054" s="123"/>
      <c r="H2054" s="119"/>
      <c r="I2054" s="119"/>
      <c r="J2054" s="120"/>
      <c r="K2054" s="121"/>
      <c r="L2054" s="121"/>
      <c r="M2054" s="121"/>
      <c r="O2054" s="19" t="str">
        <f>IF(F2054&lt;&gt;"NA","Pass",IF(AND(F2054="NA",'Member Months by Zip Code'!G2053=0),"Pass","Fail"))</f>
        <v>Pass</v>
      </c>
      <c r="P2054" s="20" t="str">
        <f>IF(G2054&lt;&gt;"NA","Pass",IF(AND(G2054="NA",'Member Months by Zip Code'!H2053=0),"Pass","Fail"))</f>
        <v>Pass</v>
      </c>
      <c r="Q2054" s="19" t="str">
        <f>IF(H2054&lt;&gt;"NA","Pass",IF(AND(H2054="NA",'Member Months by Zip Code'!I2053=0),"Pass","Fail"))</f>
        <v>Pass</v>
      </c>
      <c r="R2054" s="19" t="str">
        <f>IF(I2054&lt;&gt;"NA","Pass",IF(AND(I2054="NA",'Member Months by Zip Code'!J2053=0),"Pass","Fail"))</f>
        <v>Pass</v>
      </c>
      <c r="S2054" s="86" t="str">
        <f>IF(J2054&lt;&gt;"NA","Pass",IF(AND(J2054="NA",'Member Months by Zip Code'!K2053=0),"Pass","Fail"))</f>
        <v>Pass</v>
      </c>
      <c r="T2054" s="87" t="str">
        <f>IF(K2054&lt;&gt;"NA","Pass",IF(AND(K2054="NA",'Member Months by Zip Code'!L2053=0),"Pass","Fail"))</f>
        <v>Pass</v>
      </c>
      <c r="U2054" s="87" t="str">
        <f>IF(L2054&lt;&gt;"NA","Pass",IF(AND(L2054="NA",'Member Months by Zip Code'!M2053=0),"Pass","Fail"))</f>
        <v>Pass</v>
      </c>
      <c r="V2054" s="87" t="str">
        <f>IF(M2054&lt;&gt;"NA","Pass",IF(AND(M2054="NA",'Member Months by Zip Code'!N2053=0),"Pass","Fail"))</f>
        <v>Pass</v>
      </c>
      <c r="X2054" s="136"/>
    </row>
    <row r="2055" spans="1:24" x14ac:dyDescent="0.25">
      <c r="A2055" s="4" t="s">
        <v>16</v>
      </c>
      <c r="B2055" s="10">
        <v>2025</v>
      </c>
      <c r="C2055" s="17" t="s">
        <v>427</v>
      </c>
      <c r="D2055" s="10" t="s">
        <v>14</v>
      </c>
      <c r="E2055" s="16" t="s">
        <v>14</v>
      </c>
      <c r="F2055" s="119"/>
      <c r="G2055" s="123"/>
      <c r="H2055" s="119"/>
      <c r="I2055" s="119"/>
      <c r="J2055" s="120"/>
      <c r="K2055" s="121"/>
      <c r="L2055" s="121"/>
      <c r="M2055" s="121"/>
      <c r="O2055" s="19" t="str">
        <f>IF(F2055&lt;&gt;"NA","Pass",IF(AND(F2055="NA",'Member Months by Zip Code'!G2054=0),"Pass","Fail"))</f>
        <v>Pass</v>
      </c>
      <c r="P2055" s="20" t="str">
        <f>IF(G2055&lt;&gt;"NA","Pass",IF(AND(G2055="NA",'Member Months by Zip Code'!H2054=0),"Pass","Fail"))</f>
        <v>Pass</v>
      </c>
      <c r="Q2055" s="19" t="str">
        <f>IF(H2055&lt;&gt;"NA","Pass",IF(AND(H2055="NA",'Member Months by Zip Code'!I2054=0),"Pass","Fail"))</f>
        <v>Pass</v>
      </c>
      <c r="R2055" s="19" t="str">
        <f>IF(I2055&lt;&gt;"NA","Pass",IF(AND(I2055="NA",'Member Months by Zip Code'!J2054=0),"Pass","Fail"))</f>
        <v>Pass</v>
      </c>
      <c r="S2055" s="86" t="str">
        <f>IF(J2055&lt;&gt;"NA","Pass",IF(AND(J2055="NA",'Member Months by Zip Code'!K2054=0),"Pass","Fail"))</f>
        <v>Pass</v>
      </c>
      <c r="T2055" s="87" t="str">
        <f>IF(K2055&lt;&gt;"NA","Pass",IF(AND(K2055="NA",'Member Months by Zip Code'!L2054=0),"Pass","Fail"))</f>
        <v>Pass</v>
      </c>
      <c r="U2055" s="87" t="str">
        <f>IF(L2055&lt;&gt;"NA","Pass",IF(AND(L2055="NA",'Member Months by Zip Code'!M2054=0),"Pass","Fail"))</f>
        <v>Pass</v>
      </c>
      <c r="V2055" s="87" t="str">
        <f>IF(M2055&lt;&gt;"NA","Pass",IF(AND(M2055="NA",'Member Months by Zip Code'!N2054=0),"Pass","Fail"))</f>
        <v>Pass</v>
      </c>
      <c r="X2055" s="136"/>
    </row>
    <row r="2056" spans="1:24" x14ac:dyDescent="0.25">
      <c r="A2056" s="4" t="s">
        <v>16</v>
      </c>
      <c r="B2056" s="10">
        <v>2025</v>
      </c>
      <c r="C2056" s="17" t="s">
        <v>428</v>
      </c>
      <c r="D2056" s="10" t="s">
        <v>14</v>
      </c>
      <c r="E2056" s="16" t="s">
        <v>14</v>
      </c>
      <c r="F2056" s="119"/>
      <c r="G2056" s="123"/>
      <c r="H2056" s="119"/>
      <c r="I2056" s="119"/>
      <c r="J2056" s="120"/>
      <c r="K2056" s="121"/>
      <c r="L2056" s="121"/>
      <c r="M2056" s="121"/>
      <c r="O2056" s="19" t="str">
        <f>IF(F2056&lt;&gt;"NA","Pass",IF(AND(F2056="NA",'Member Months by Zip Code'!G2055=0),"Pass","Fail"))</f>
        <v>Pass</v>
      </c>
      <c r="P2056" s="20" t="str">
        <f>IF(G2056&lt;&gt;"NA","Pass",IF(AND(G2056="NA",'Member Months by Zip Code'!H2055=0),"Pass","Fail"))</f>
        <v>Pass</v>
      </c>
      <c r="Q2056" s="19" t="str">
        <f>IF(H2056&lt;&gt;"NA","Pass",IF(AND(H2056="NA",'Member Months by Zip Code'!I2055=0),"Pass","Fail"))</f>
        <v>Pass</v>
      </c>
      <c r="R2056" s="19" t="str">
        <f>IF(I2056&lt;&gt;"NA","Pass",IF(AND(I2056="NA",'Member Months by Zip Code'!J2055=0),"Pass","Fail"))</f>
        <v>Pass</v>
      </c>
      <c r="S2056" s="86" t="str">
        <f>IF(J2056&lt;&gt;"NA","Pass",IF(AND(J2056="NA",'Member Months by Zip Code'!K2055=0),"Pass","Fail"))</f>
        <v>Pass</v>
      </c>
      <c r="T2056" s="87" t="str">
        <f>IF(K2056&lt;&gt;"NA","Pass",IF(AND(K2056="NA",'Member Months by Zip Code'!L2055=0),"Pass","Fail"))</f>
        <v>Pass</v>
      </c>
      <c r="U2056" s="87" t="str">
        <f>IF(L2056&lt;&gt;"NA","Pass",IF(AND(L2056="NA",'Member Months by Zip Code'!M2055=0),"Pass","Fail"))</f>
        <v>Pass</v>
      </c>
      <c r="V2056" s="87" t="str">
        <f>IF(M2056&lt;&gt;"NA","Pass",IF(AND(M2056="NA",'Member Months by Zip Code'!N2055=0),"Pass","Fail"))</f>
        <v>Pass</v>
      </c>
      <c r="X2056" s="136"/>
    </row>
    <row r="2057" spans="1:24" x14ac:dyDescent="0.25">
      <c r="A2057" s="4" t="s">
        <v>16</v>
      </c>
      <c r="B2057" s="10">
        <v>2025</v>
      </c>
      <c r="C2057" s="17" t="s">
        <v>722</v>
      </c>
      <c r="D2057" s="10" t="s">
        <v>14</v>
      </c>
      <c r="E2057" s="16" t="s">
        <v>14</v>
      </c>
      <c r="F2057" s="119"/>
      <c r="G2057" s="123"/>
      <c r="H2057" s="119"/>
      <c r="I2057" s="119"/>
      <c r="J2057" s="120"/>
      <c r="K2057" s="121"/>
      <c r="L2057" s="121"/>
      <c r="M2057" s="121"/>
      <c r="O2057" s="19" t="str">
        <f>IF(F2057&lt;&gt;"NA","Pass",IF(AND(F2057="NA",'Member Months by Zip Code'!G2056=0),"Pass","Fail"))</f>
        <v>Pass</v>
      </c>
      <c r="P2057" s="20" t="str">
        <f>IF(G2057&lt;&gt;"NA","Pass",IF(AND(G2057="NA",'Member Months by Zip Code'!H2056=0),"Pass","Fail"))</f>
        <v>Pass</v>
      </c>
      <c r="Q2057" s="19" t="str">
        <f>IF(H2057&lt;&gt;"NA","Pass",IF(AND(H2057="NA",'Member Months by Zip Code'!I2056=0),"Pass","Fail"))</f>
        <v>Pass</v>
      </c>
      <c r="R2057" s="19" t="str">
        <f>IF(I2057&lt;&gt;"NA","Pass",IF(AND(I2057="NA",'Member Months by Zip Code'!J2056=0),"Pass","Fail"))</f>
        <v>Pass</v>
      </c>
      <c r="S2057" s="86" t="str">
        <f>IF(J2057&lt;&gt;"NA","Pass",IF(AND(J2057="NA",'Member Months by Zip Code'!K2056=0),"Pass","Fail"))</f>
        <v>Pass</v>
      </c>
      <c r="T2057" s="87" t="str">
        <f>IF(K2057&lt;&gt;"NA","Pass",IF(AND(K2057="NA",'Member Months by Zip Code'!L2056=0),"Pass","Fail"))</f>
        <v>Pass</v>
      </c>
      <c r="U2057" s="87" t="str">
        <f>IF(L2057&lt;&gt;"NA","Pass",IF(AND(L2057="NA",'Member Months by Zip Code'!M2056=0),"Pass","Fail"))</f>
        <v>Pass</v>
      </c>
      <c r="V2057" s="87" t="str">
        <f>IF(M2057&lt;&gt;"NA","Pass",IF(AND(M2057="NA",'Member Months by Zip Code'!N2056=0),"Pass","Fail"))</f>
        <v>Pass</v>
      </c>
      <c r="X2057" s="136"/>
    </row>
    <row r="2058" spans="1:24" x14ac:dyDescent="0.25">
      <c r="A2058" s="4" t="s">
        <v>16</v>
      </c>
      <c r="B2058" s="10">
        <v>2025</v>
      </c>
      <c r="C2058" s="17" t="s">
        <v>429</v>
      </c>
      <c r="D2058" s="10" t="s">
        <v>14</v>
      </c>
      <c r="E2058" s="16" t="s">
        <v>14</v>
      </c>
      <c r="F2058" s="119"/>
      <c r="G2058" s="123"/>
      <c r="H2058" s="119"/>
      <c r="I2058" s="119"/>
      <c r="J2058" s="120"/>
      <c r="K2058" s="121"/>
      <c r="L2058" s="121"/>
      <c r="M2058" s="121"/>
      <c r="O2058" s="19" t="str">
        <f>IF(F2058&lt;&gt;"NA","Pass",IF(AND(F2058="NA",'Member Months by Zip Code'!G2057=0),"Pass","Fail"))</f>
        <v>Pass</v>
      </c>
      <c r="P2058" s="20" t="str">
        <f>IF(G2058&lt;&gt;"NA","Pass",IF(AND(G2058="NA",'Member Months by Zip Code'!H2057=0),"Pass","Fail"))</f>
        <v>Pass</v>
      </c>
      <c r="Q2058" s="19" t="str">
        <f>IF(H2058&lt;&gt;"NA","Pass",IF(AND(H2058="NA",'Member Months by Zip Code'!I2057=0),"Pass","Fail"))</f>
        <v>Pass</v>
      </c>
      <c r="R2058" s="19" t="str">
        <f>IF(I2058&lt;&gt;"NA","Pass",IF(AND(I2058="NA",'Member Months by Zip Code'!J2057=0),"Pass","Fail"))</f>
        <v>Pass</v>
      </c>
      <c r="S2058" s="86" t="str">
        <f>IF(J2058&lt;&gt;"NA","Pass",IF(AND(J2058="NA",'Member Months by Zip Code'!K2057=0),"Pass","Fail"))</f>
        <v>Pass</v>
      </c>
      <c r="T2058" s="87" t="str">
        <f>IF(K2058&lt;&gt;"NA","Pass",IF(AND(K2058="NA",'Member Months by Zip Code'!L2057=0),"Pass","Fail"))</f>
        <v>Pass</v>
      </c>
      <c r="U2058" s="87" t="str">
        <f>IF(L2058&lt;&gt;"NA","Pass",IF(AND(L2058="NA",'Member Months by Zip Code'!M2057=0),"Pass","Fail"))</f>
        <v>Pass</v>
      </c>
      <c r="V2058" s="87" t="str">
        <f>IF(M2058&lt;&gt;"NA","Pass",IF(AND(M2058="NA",'Member Months by Zip Code'!N2057=0),"Pass","Fail"))</f>
        <v>Pass</v>
      </c>
      <c r="X2058" s="136"/>
    </row>
    <row r="2059" spans="1:24" x14ac:dyDescent="0.25">
      <c r="A2059" s="4" t="s">
        <v>16</v>
      </c>
      <c r="B2059" s="10">
        <v>2025</v>
      </c>
      <c r="C2059" s="17" t="s">
        <v>430</v>
      </c>
      <c r="D2059" s="10" t="s">
        <v>14</v>
      </c>
      <c r="E2059" s="16" t="s">
        <v>14</v>
      </c>
      <c r="F2059" s="119"/>
      <c r="G2059" s="123"/>
      <c r="H2059" s="119"/>
      <c r="I2059" s="119"/>
      <c r="J2059" s="120"/>
      <c r="K2059" s="121"/>
      <c r="L2059" s="121"/>
      <c r="M2059" s="121"/>
      <c r="O2059" s="19" t="str">
        <f>IF(F2059&lt;&gt;"NA","Pass",IF(AND(F2059="NA",'Member Months by Zip Code'!G2058=0),"Pass","Fail"))</f>
        <v>Pass</v>
      </c>
      <c r="P2059" s="20" t="str">
        <f>IF(G2059&lt;&gt;"NA","Pass",IF(AND(G2059="NA",'Member Months by Zip Code'!H2058=0),"Pass","Fail"))</f>
        <v>Pass</v>
      </c>
      <c r="Q2059" s="19" t="str">
        <f>IF(H2059&lt;&gt;"NA","Pass",IF(AND(H2059="NA",'Member Months by Zip Code'!I2058=0),"Pass","Fail"))</f>
        <v>Pass</v>
      </c>
      <c r="R2059" s="19" t="str">
        <f>IF(I2059&lt;&gt;"NA","Pass",IF(AND(I2059="NA",'Member Months by Zip Code'!J2058=0),"Pass","Fail"))</f>
        <v>Pass</v>
      </c>
      <c r="S2059" s="86" t="str">
        <f>IF(J2059&lt;&gt;"NA","Pass",IF(AND(J2059="NA",'Member Months by Zip Code'!K2058=0),"Pass","Fail"))</f>
        <v>Pass</v>
      </c>
      <c r="T2059" s="87" t="str">
        <f>IF(K2059&lt;&gt;"NA","Pass",IF(AND(K2059="NA",'Member Months by Zip Code'!L2058=0),"Pass","Fail"))</f>
        <v>Pass</v>
      </c>
      <c r="U2059" s="87" t="str">
        <f>IF(L2059&lt;&gt;"NA","Pass",IF(AND(L2059="NA",'Member Months by Zip Code'!M2058=0),"Pass","Fail"))</f>
        <v>Pass</v>
      </c>
      <c r="V2059" s="87" t="str">
        <f>IF(M2059&lt;&gt;"NA","Pass",IF(AND(M2059="NA",'Member Months by Zip Code'!N2058=0),"Pass","Fail"))</f>
        <v>Pass</v>
      </c>
      <c r="X2059" s="136"/>
    </row>
    <row r="2060" spans="1:24" x14ac:dyDescent="0.25">
      <c r="A2060" s="4" t="s">
        <v>16</v>
      </c>
      <c r="B2060" s="10">
        <v>2025</v>
      </c>
      <c r="C2060" s="17" t="s">
        <v>723</v>
      </c>
      <c r="D2060" s="10" t="s">
        <v>14</v>
      </c>
      <c r="E2060" s="16" t="s">
        <v>14</v>
      </c>
      <c r="F2060" s="119"/>
      <c r="G2060" s="123"/>
      <c r="H2060" s="119"/>
      <c r="I2060" s="119"/>
      <c r="J2060" s="120"/>
      <c r="K2060" s="121"/>
      <c r="L2060" s="121"/>
      <c r="M2060" s="121"/>
      <c r="O2060" s="19" t="str">
        <f>IF(F2060&lt;&gt;"NA","Pass",IF(AND(F2060="NA",'Member Months by Zip Code'!G2059=0),"Pass","Fail"))</f>
        <v>Pass</v>
      </c>
      <c r="P2060" s="20" t="str">
        <f>IF(G2060&lt;&gt;"NA","Pass",IF(AND(G2060="NA",'Member Months by Zip Code'!H2059=0),"Pass","Fail"))</f>
        <v>Pass</v>
      </c>
      <c r="Q2060" s="19" t="str">
        <f>IF(H2060&lt;&gt;"NA","Pass",IF(AND(H2060="NA",'Member Months by Zip Code'!I2059=0),"Pass","Fail"))</f>
        <v>Pass</v>
      </c>
      <c r="R2060" s="19" t="str">
        <f>IF(I2060&lt;&gt;"NA","Pass",IF(AND(I2060="NA",'Member Months by Zip Code'!J2059=0),"Pass","Fail"))</f>
        <v>Pass</v>
      </c>
      <c r="S2060" s="86" t="str">
        <f>IF(J2060&lt;&gt;"NA","Pass",IF(AND(J2060="NA",'Member Months by Zip Code'!K2059=0),"Pass","Fail"))</f>
        <v>Pass</v>
      </c>
      <c r="T2060" s="87" t="str">
        <f>IF(K2060&lt;&gt;"NA","Pass",IF(AND(K2060="NA",'Member Months by Zip Code'!L2059=0),"Pass","Fail"))</f>
        <v>Pass</v>
      </c>
      <c r="U2060" s="87" t="str">
        <f>IF(L2060&lt;&gt;"NA","Pass",IF(AND(L2060="NA",'Member Months by Zip Code'!M2059=0),"Pass","Fail"))</f>
        <v>Pass</v>
      </c>
      <c r="V2060" s="87" t="str">
        <f>IF(M2060&lt;&gt;"NA","Pass",IF(AND(M2060="NA",'Member Months by Zip Code'!N2059=0),"Pass","Fail"))</f>
        <v>Pass</v>
      </c>
      <c r="X2060" s="136"/>
    </row>
    <row r="2061" spans="1:24" x14ac:dyDescent="0.25">
      <c r="A2061" s="4" t="s">
        <v>16</v>
      </c>
      <c r="B2061" s="10">
        <v>2025</v>
      </c>
      <c r="C2061" s="17" t="s">
        <v>724</v>
      </c>
      <c r="D2061" s="10" t="s">
        <v>14</v>
      </c>
      <c r="E2061" s="16" t="s">
        <v>14</v>
      </c>
      <c r="F2061" s="119"/>
      <c r="G2061" s="123"/>
      <c r="H2061" s="119"/>
      <c r="I2061" s="119"/>
      <c r="J2061" s="120"/>
      <c r="K2061" s="121"/>
      <c r="L2061" s="121"/>
      <c r="M2061" s="121"/>
      <c r="O2061" s="19" t="str">
        <f>IF(F2061&lt;&gt;"NA","Pass",IF(AND(F2061="NA",'Member Months by Zip Code'!G2060=0),"Pass","Fail"))</f>
        <v>Pass</v>
      </c>
      <c r="P2061" s="20" t="str">
        <f>IF(G2061&lt;&gt;"NA","Pass",IF(AND(G2061="NA",'Member Months by Zip Code'!H2060=0),"Pass","Fail"))</f>
        <v>Pass</v>
      </c>
      <c r="Q2061" s="19" t="str">
        <f>IF(H2061&lt;&gt;"NA","Pass",IF(AND(H2061="NA",'Member Months by Zip Code'!I2060=0),"Pass","Fail"))</f>
        <v>Pass</v>
      </c>
      <c r="R2061" s="19" t="str">
        <f>IF(I2061&lt;&gt;"NA","Pass",IF(AND(I2061="NA",'Member Months by Zip Code'!J2060=0),"Pass","Fail"))</f>
        <v>Pass</v>
      </c>
      <c r="S2061" s="86" t="str">
        <f>IF(J2061&lt;&gt;"NA","Pass",IF(AND(J2061="NA",'Member Months by Zip Code'!K2060=0),"Pass","Fail"))</f>
        <v>Pass</v>
      </c>
      <c r="T2061" s="87" t="str">
        <f>IF(K2061&lt;&gt;"NA","Pass",IF(AND(K2061="NA",'Member Months by Zip Code'!L2060=0),"Pass","Fail"))</f>
        <v>Pass</v>
      </c>
      <c r="U2061" s="87" t="str">
        <f>IF(L2061&lt;&gt;"NA","Pass",IF(AND(L2061="NA",'Member Months by Zip Code'!M2060=0),"Pass","Fail"))</f>
        <v>Pass</v>
      </c>
      <c r="V2061" s="87" t="str">
        <f>IF(M2061&lt;&gt;"NA","Pass",IF(AND(M2061="NA",'Member Months by Zip Code'!N2060=0),"Pass","Fail"))</f>
        <v>Pass</v>
      </c>
      <c r="X2061" s="136"/>
    </row>
    <row r="2062" spans="1:24" x14ac:dyDescent="0.25">
      <c r="A2062" s="4" t="s">
        <v>16</v>
      </c>
      <c r="B2062" s="10">
        <v>2025</v>
      </c>
      <c r="C2062" s="17" t="s">
        <v>431</v>
      </c>
      <c r="D2062" s="10" t="s">
        <v>14</v>
      </c>
      <c r="E2062" s="16" t="s">
        <v>14</v>
      </c>
      <c r="F2062" s="119"/>
      <c r="G2062" s="123"/>
      <c r="H2062" s="119"/>
      <c r="I2062" s="119"/>
      <c r="J2062" s="120"/>
      <c r="K2062" s="121"/>
      <c r="L2062" s="121"/>
      <c r="M2062" s="121"/>
      <c r="O2062" s="19" t="str">
        <f>IF(F2062&lt;&gt;"NA","Pass",IF(AND(F2062="NA",'Member Months by Zip Code'!G2061=0),"Pass","Fail"))</f>
        <v>Pass</v>
      </c>
      <c r="P2062" s="20" t="str">
        <f>IF(G2062&lt;&gt;"NA","Pass",IF(AND(G2062="NA",'Member Months by Zip Code'!H2061=0),"Pass","Fail"))</f>
        <v>Pass</v>
      </c>
      <c r="Q2062" s="19" t="str">
        <f>IF(H2062&lt;&gt;"NA","Pass",IF(AND(H2062="NA",'Member Months by Zip Code'!I2061=0),"Pass","Fail"))</f>
        <v>Pass</v>
      </c>
      <c r="R2062" s="19" t="str">
        <f>IF(I2062&lt;&gt;"NA","Pass",IF(AND(I2062="NA",'Member Months by Zip Code'!J2061=0),"Pass","Fail"))</f>
        <v>Pass</v>
      </c>
      <c r="S2062" s="86" t="str">
        <f>IF(J2062&lt;&gt;"NA","Pass",IF(AND(J2062="NA",'Member Months by Zip Code'!K2061=0),"Pass","Fail"))</f>
        <v>Pass</v>
      </c>
      <c r="T2062" s="87" t="str">
        <f>IF(K2062&lt;&gt;"NA","Pass",IF(AND(K2062="NA",'Member Months by Zip Code'!L2061=0),"Pass","Fail"))</f>
        <v>Pass</v>
      </c>
      <c r="U2062" s="87" t="str">
        <f>IF(L2062&lt;&gt;"NA","Pass",IF(AND(L2062="NA",'Member Months by Zip Code'!M2061=0),"Pass","Fail"))</f>
        <v>Pass</v>
      </c>
      <c r="V2062" s="87" t="str">
        <f>IF(M2062&lt;&gt;"NA","Pass",IF(AND(M2062="NA",'Member Months by Zip Code'!N2061=0),"Pass","Fail"))</f>
        <v>Pass</v>
      </c>
      <c r="X2062" s="136"/>
    </row>
    <row r="2063" spans="1:24" x14ac:dyDescent="0.25">
      <c r="A2063" s="4" t="s">
        <v>16</v>
      </c>
      <c r="B2063" s="10">
        <v>2025</v>
      </c>
      <c r="C2063" s="17" t="s">
        <v>432</v>
      </c>
      <c r="D2063" s="10" t="s">
        <v>14</v>
      </c>
      <c r="E2063" s="16" t="s">
        <v>14</v>
      </c>
      <c r="F2063" s="119"/>
      <c r="G2063" s="123"/>
      <c r="H2063" s="119"/>
      <c r="I2063" s="119"/>
      <c r="J2063" s="120"/>
      <c r="K2063" s="121"/>
      <c r="L2063" s="121"/>
      <c r="M2063" s="121"/>
      <c r="O2063" s="19" t="str">
        <f>IF(F2063&lt;&gt;"NA","Pass",IF(AND(F2063="NA",'Member Months by Zip Code'!G2062=0),"Pass","Fail"))</f>
        <v>Pass</v>
      </c>
      <c r="P2063" s="20" t="str">
        <f>IF(G2063&lt;&gt;"NA","Pass",IF(AND(G2063="NA",'Member Months by Zip Code'!H2062=0),"Pass","Fail"))</f>
        <v>Pass</v>
      </c>
      <c r="Q2063" s="19" t="str">
        <f>IF(H2063&lt;&gt;"NA","Pass",IF(AND(H2063="NA",'Member Months by Zip Code'!I2062=0),"Pass","Fail"))</f>
        <v>Pass</v>
      </c>
      <c r="R2063" s="19" t="str">
        <f>IF(I2063&lt;&gt;"NA","Pass",IF(AND(I2063="NA",'Member Months by Zip Code'!J2062=0),"Pass","Fail"))</f>
        <v>Pass</v>
      </c>
      <c r="S2063" s="86" t="str">
        <f>IF(J2063&lt;&gt;"NA","Pass",IF(AND(J2063="NA",'Member Months by Zip Code'!K2062=0),"Pass","Fail"))</f>
        <v>Pass</v>
      </c>
      <c r="T2063" s="87" t="str">
        <f>IF(K2063&lt;&gt;"NA","Pass",IF(AND(K2063="NA",'Member Months by Zip Code'!L2062=0),"Pass","Fail"))</f>
        <v>Pass</v>
      </c>
      <c r="U2063" s="87" t="str">
        <f>IF(L2063&lt;&gt;"NA","Pass",IF(AND(L2063="NA",'Member Months by Zip Code'!M2062=0),"Pass","Fail"))</f>
        <v>Pass</v>
      </c>
      <c r="V2063" s="87" t="str">
        <f>IF(M2063&lt;&gt;"NA","Pass",IF(AND(M2063="NA",'Member Months by Zip Code'!N2062=0),"Pass","Fail"))</f>
        <v>Pass</v>
      </c>
      <c r="X2063" s="136"/>
    </row>
    <row r="2064" spans="1:24" x14ac:dyDescent="0.25">
      <c r="A2064" s="4" t="s">
        <v>16</v>
      </c>
      <c r="B2064" s="10">
        <v>2025</v>
      </c>
      <c r="C2064" s="17" t="s">
        <v>433</v>
      </c>
      <c r="D2064" s="10" t="s">
        <v>14</v>
      </c>
      <c r="E2064" s="16" t="s">
        <v>14</v>
      </c>
      <c r="F2064" s="119"/>
      <c r="G2064" s="123"/>
      <c r="H2064" s="119"/>
      <c r="I2064" s="119"/>
      <c r="J2064" s="120"/>
      <c r="K2064" s="121"/>
      <c r="L2064" s="121"/>
      <c r="M2064" s="121"/>
      <c r="O2064" s="19" t="str">
        <f>IF(F2064&lt;&gt;"NA","Pass",IF(AND(F2064="NA",'Member Months by Zip Code'!G2063=0),"Pass","Fail"))</f>
        <v>Pass</v>
      </c>
      <c r="P2064" s="20" t="str">
        <f>IF(G2064&lt;&gt;"NA","Pass",IF(AND(G2064="NA",'Member Months by Zip Code'!H2063=0),"Pass","Fail"))</f>
        <v>Pass</v>
      </c>
      <c r="Q2064" s="19" t="str">
        <f>IF(H2064&lt;&gt;"NA","Pass",IF(AND(H2064="NA",'Member Months by Zip Code'!I2063=0),"Pass","Fail"))</f>
        <v>Pass</v>
      </c>
      <c r="R2064" s="19" t="str">
        <f>IF(I2064&lt;&gt;"NA","Pass",IF(AND(I2064="NA",'Member Months by Zip Code'!J2063=0),"Pass","Fail"))</f>
        <v>Pass</v>
      </c>
      <c r="S2064" s="86" t="str">
        <f>IF(J2064&lt;&gt;"NA","Pass",IF(AND(J2064="NA",'Member Months by Zip Code'!K2063=0),"Pass","Fail"))</f>
        <v>Pass</v>
      </c>
      <c r="T2064" s="87" t="str">
        <f>IF(K2064&lt;&gt;"NA","Pass",IF(AND(K2064="NA",'Member Months by Zip Code'!L2063=0),"Pass","Fail"))</f>
        <v>Pass</v>
      </c>
      <c r="U2064" s="87" t="str">
        <f>IF(L2064&lt;&gt;"NA","Pass",IF(AND(L2064="NA",'Member Months by Zip Code'!M2063=0),"Pass","Fail"))</f>
        <v>Pass</v>
      </c>
      <c r="V2064" s="87" t="str">
        <f>IF(M2064&lt;&gt;"NA","Pass",IF(AND(M2064="NA",'Member Months by Zip Code'!N2063=0),"Pass","Fail"))</f>
        <v>Pass</v>
      </c>
      <c r="X2064" s="136"/>
    </row>
    <row r="2065" spans="1:24" x14ac:dyDescent="0.25">
      <c r="A2065" s="4" t="s">
        <v>16</v>
      </c>
      <c r="B2065" s="10">
        <v>2025</v>
      </c>
      <c r="C2065" s="17" t="s">
        <v>434</v>
      </c>
      <c r="D2065" s="10" t="s">
        <v>14</v>
      </c>
      <c r="E2065" s="16" t="s">
        <v>14</v>
      </c>
      <c r="F2065" s="119"/>
      <c r="G2065" s="123"/>
      <c r="H2065" s="119"/>
      <c r="I2065" s="119"/>
      <c r="J2065" s="120"/>
      <c r="K2065" s="121"/>
      <c r="L2065" s="121"/>
      <c r="M2065" s="121"/>
      <c r="O2065" s="19" t="str">
        <f>IF(F2065&lt;&gt;"NA","Pass",IF(AND(F2065="NA",'Member Months by Zip Code'!G2064=0),"Pass","Fail"))</f>
        <v>Pass</v>
      </c>
      <c r="P2065" s="20" t="str">
        <f>IF(G2065&lt;&gt;"NA","Pass",IF(AND(G2065="NA",'Member Months by Zip Code'!H2064=0),"Pass","Fail"))</f>
        <v>Pass</v>
      </c>
      <c r="Q2065" s="19" t="str">
        <f>IF(H2065&lt;&gt;"NA","Pass",IF(AND(H2065="NA",'Member Months by Zip Code'!I2064=0),"Pass","Fail"))</f>
        <v>Pass</v>
      </c>
      <c r="R2065" s="19" t="str">
        <f>IF(I2065&lt;&gt;"NA","Pass",IF(AND(I2065="NA",'Member Months by Zip Code'!J2064=0),"Pass","Fail"))</f>
        <v>Pass</v>
      </c>
      <c r="S2065" s="86" t="str">
        <f>IF(J2065&lt;&gt;"NA","Pass",IF(AND(J2065="NA",'Member Months by Zip Code'!K2064=0),"Pass","Fail"))</f>
        <v>Pass</v>
      </c>
      <c r="T2065" s="87" t="str">
        <f>IF(K2065&lt;&gt;"NA","Pass",IF(AND(K2065="NA",'Member Months by Zip Code'!L2064=0),"Pass","Fail"))</f>
        <v>Pass</v>
      </c>
      <c r="U2065" s="87" t="str">
        <f>IF(L2065&lt;&gt;"NA","Pass",IF(AND(L2065="NA",'Member Months by Zip Code'!M2064=0),"Pass","Fail"))</f>
        <v>Pass</v>
      </c>
      <c r="V2065" s="87" t="str">
        <f>IF(M2065&lt;&gt;"NA","Pass",IF(AND(M2065="NA",'Member Months by Zip Code'!N2064=0),"Pass","Fail"))</f>
        <v>Pass</v>
      </c>
      <c r="X2065" s="136"/>
    </row>
    <row r="2066" spans="1:24" x14ac:dyDescent="0.25">
      <c r="A2066" s="4" t="s">
        <v>16</v>
      </c>
      <c r="B2066" s="10">
        <v>2025</v>
      </c>
      <c r="C2066" s="17" t="s">
        <v>435</v>
      </c>
      <c r="D2066" s="10" t="s">
        <v>14</v>
      </c>
      <c r="E2066" s="16" t="s">
        <v>14</v>
      </c>
      <c r="F2066" s="119"/>
      <c r="G2066" s="123"/>
      <c r="H2066" s="119"/>
      <c r="I2066" s="119"/>
      <c r="J2066" s="120"/>
      <c r="K2066" s="121"/>
      <c r="L2066" s="121"/>
      <c r="M2066" s="121"/>
      <c r="O2066" s="19" t="str">
        <f>IF(F2066&lt;&gt;"NA","Pass",IF(AND(F2066="NA",'Member Months by Zip Code'!G2065=0),"Pass","Fail"))</f>
        <v>Pass</v>
      </c>
      <c r="P2066" s="20" t="str">
        <f>IF(G2066&lt;&gt;"NA","Pass",IF(AND(G2066="NA",'Member Months by Zip Code'!H2065=0),"Pass","Fail"))</f>
        <v>Pass</v>
      </c>
      <c r="Q2066" s="19" t="str">
        <f>IF(H2066&lt;&gt;"NA","Pass",IF(AND(H2066="NA",'Member Months by Zip Code'!I2065=0),"Pass","Fail"))</f>
        <v>Pass</v>
      </c>
      <c r="R2066" s="19" t="str">
        <f>IF(I2066&lt;&gt;"NA","Pass",IF(AND(I2066="NA",'Member Months by Zip Code'!J2065=0),"Pass","Fail"))</f>
        <v>Pass</v>
      </c>
      <c r="S2066" s="86" t="str">
        <f>IF(J2066&lt;&gt;"NA","Pass",IF(AND(J2066="NA",'Member Months by Zip Code'!K2065=0),"Pass","Fail"))</f>
        <v>Pass</v>
      </c>
      <c r="T2066" s="87" t="str">
        <f>IF(K2066&lt;&gt;"NA","Pass",IF(AND(K2066="NA",'Member Months by Zip Code'!L2065=0),"Pass","Fail"))</f>
        <v>Pass</v>
      </c>
      <c r="U2066" s="87" t="str">
        <f>IF(L2066&lt;&gt;"NA","Pass",IF(AND(L2066="NA",'Member Months by Zip Code'!M2065=0),"Pass","Fail"))</f>
        <v>Pass</v>
      </c>
      <c r="V2066" s="87" t="str">
        <f>IF(M2066&lt;&gt;"NA","Pass",IF(AND(M2066="NA",'Member Months by Zip Code'!N2065=0),"Pass","Fail"))</f>
        <v>Pass</v>
      </c>
      <c r="X2066" s="136"/>
    </row>
    <row r="2067" spans="1:24" x14ac:dyDescent="0.25">
      <c r="A2067" s="4" t="s">
        <v>16</v>
      </c>
      <c r="B2067" s="10">
        <v>2025</v>
      </c>
      <c r="C2067" s="17" t="s">
        <v>436</v>
      </c>
      <c r="D2067" s="10" t="s">
        <v>14</v>
      </c>
      <c r="E2067" s="16" t="s">
        <v>14</v>
      </c>
      <c r="F2067" s="119"/>
      <c r="G2067" s="123"/>
      <c r="H2067" s="119"/>
      <c r="I2067" s="119"/>
      <c r="J2067" s="120"/>
      <c r="K2067" s="121"/>
      <c r="L2067" s="121"/>
      <c r="M2067" s="121"/>
      <c r="O2067" s="19" t="str">
        <f>IF(F2067&lt;&gt;"NA","Pass",IF(AND(F2067="NA",'Member Months by Zip Code'!G2066=0),"Pass","Fail"))</f>
        <v>Pass</v>
      </c>
      <c r="P2067" s="20" t="str">
        <f>IF(G2067&lt;&gt;"NA","Pass",IF(AND(G2067="NA",'Member Months by Zip Code'!H2066=0),"Pass","Fail"))</f>
        <v>Pass</v>
      </c>
      <c r="Q2067" s="19" t="str">
        <f>IF(H2067&lt;&gt;"NA","Pass",IF(AND(H2067="NA",'Member Months by Zip Code'!I2066=0),"Pass","Fail"))</f>
        <v>Pass</v>
      </c>
      <c r="R2067" s="19" t="str">
        <f>IF(I2067&lt;&gt;"NA","Pass",IF(AND(I2067="NA",'Member Months by Zip Code'!J2066=0),"Pass","Fail"))</f>
        <v>Pass</v>
      </c>
      <c r="S2067" s="86" t="str">
        <f>IF(J2067&lt;&gt;"NA","Pass",IF(AND(J2067="NA",'Member Months by Zip Code'!K2066=0),"Pass","Fail"))</f>
        <v>Pass</v>
      </c>
      <c r="T2067" s="87" t="str">
        <f>IF(K2067&lt;&gt;"NA","Pass",IF(AND(K2067="NA",'Member Months by Zip Code'!L2066=0),"Pass","Fail"))</f>
        <v>Pass</v>
      </c>
      <c r="U2067" s="87" t="str">
        <f>IF(L2067&lt;&gt;"NA","Pass",IF(AND(L2067="NA",'Member Months by Zip Code'!M2066=0),"Pass","Fail"))</f>
        <v>Pass</v>
      </c>
      <c r="V2067" s="87" t="str">
        <f>IF(M2067&lt;&gt;"NA","Pass",IF(AND(M2067="NA",'Member Months by Zip Code'!N2066=0),"Pass","Fail"))</f>
        <v>Pass</v>
      </c>
      <c r="X2067" s="136"/>
    </row>
    <row r="2068" spans="1:24" x14ac:dyDescent="0.25">
      <c r="A2068" s="4" t="s">
        <v>16</v>
      </c>
      <c r="B2068" s="10">
        <v>2025</v>
      </c>
      <c r="C2068" s="17" t="s">
        <v>437</v>
      </c>
      <c r="D2068" s="10" t="s">
        <v>14</v>
      </c>
      <c r="E2068" s="16" t="s">
        <v>14</v>
      </c>
      <c r="F2068" s="119"/>
      <c r="G2068" s="123"/>
      <c r="H2068" s="119"/>
      <c r="I2068" s="119"/>
      <c r="J2068" s="120"/>
      <c r="K2068" s="121"/>
      <c r="L2068" s="121"/>
      <c r="M2068" s="121"/>
      <c r="O2068" s="19" t="str">
        <f>IF(F2068&lt;&gt;"NA","Pass",IF(AND(F2068="NA",'Member Months by Zip Code'!G2067=0),"Pass","Fail"))</f>
        <v>Pass</v>
      </c>
      <c r="P2068" s="20" t="str">
        <f>IF(G2068&lt;&gt;"NA","Pass",IF(AND(G2068="NA",'Member Months by Zip Code'!H2067=0),"Pass","Fail"))</f>
        <v>Pass</v>
      </c>
      <c r="Q2068" s="19" t="str">
        <f>IF(H2068&lt;&gt;"NA","Pass",IF(AND(H2068="NA",'Member Months by Zip Code'!I2067=0),"Pass","Fail"))</f>
        <v>Pass</v>
      </c>
      <c r="R2068" s="19" t="str">
        <f>IF(I2068&lt;&gt;"NA","Pass",IF(AND(I2068="NA",'Member Months by Zip Code'!J2067=0),"Pass","Fail"))</f>
        <v>Pass</v>
      </c>
      <c r="S2068" s="86" t="str">
        <f>IF(J2068&lt;&gt;"NA","Pass",IF(AND(J2068="NA",'Member Months by Zip Code'!K2067=0),"Pass","Fail"))</f>
        <v>Pass</v>
      </c>
      <c r="T2068" s="87" t="str">
        <f>IF(K2068&lt;&gt;"NA","Pass",IF(AND(K2068="NA",'Member Months by Zip Code'!L2067=0),"Pass","Fail"))</f>
        <v>Pass</v>
      </c>
      <c r="U2068" s="87" t="str">
        <f>IF(L2068&lt;&gt;"NA","Pass",IF(AND(L2068="NA",'Member Months by Zip Code'!M2067=0),"Pass","Fail"))</f>
        <v>Pass</v>
      </c>
      <c r="V2068" s="87" t="str">
        <f>IF(M2068&lt;&gt;"NA","Pass",IF(AND(M2068="NA",'Member Months by Zip Code'!N2067=0),"Pass","Fail"))</f>
        <v>Pass</v>
      </c>
      <c r="X2068" s="136"/>
    </row>
    <row r="2069" spans="1:24" x14ac:dyDescent="0.25">
      <c r="A2069" s="4" t="s">
        <v>16</v>
      </c>
      <c r="B2069" s="10">
        <v>2025</v>
      </c>
      <c r="C2069" s="17" t="s">
        <v>725</v>
      </c>
      <c r="D2069" s="10" t="s">
        <v>14</v>
      </c>
      <c r="E2069" s="16" t="s">
        <v>14</v>
      </c>
      <c r="F2069" s="119"/>
      <c r="G2069" s="123"/>
      <c r="H2069" s="119"/>
      <c r="I2069" s="119"/>
      <c r="J2069" s="120"/>
      <c r="K2069" s="121"/>
      <c r="L2069" s="121"/>
      <c r="M2069" s="121"/>
      <c r="O2069" s="19" t="str">
        <f>IF(F2069&lt;&gt;"NA","Pass",IF(AND(F2069="NA",'Member Months by Zip Code'!G2068=0),"Pass","Fail"))</f>
        <v>Pass</v>
      </c>
      <c r="P2069" s="20" t="str">
        <f>IF(G2069&lt;&gt;"NA","Pass",IF(AND(G2069="NA",'Member Months by Zip Code'!H2068=0),"Pass","Fail"))</f>
        <v>Pass</v>
      </c>
      <c r="Q2069" s="19" t="str">
        <f>IF(H2069&lt;&gt;"NA","Pass",IF(AND(H2069="NA",'Member Months by Zip Code'!I2068=0),"Pass","Fail"))</f>
        <v>Pass</v>
      </c>
      <c r="R2069" s="19" t="str">
        <f>IF(I2069&lt;&gt;"NA","Pass",IF(AND(I2069="NA",'Member Months by Zip Code'!J2068=0),"Pass","Fail"))</f>
        <v>Pass</v>
      </c>
      <c r="S2069" s="86" t="str">
        <f>IF(J2069&lt;&gt;"NA","Pass",IF(AND(J2069="NA",'Member Months by Zip Code'!K2068=0),"Pass","Fail"))</f>
        <v>Pass</v>
      </c>
      <c r="T2069" s="87" t="str">
        <f>IF(K2069&lt;&gt;"NA","Pass",IF(AND(K2069="NA",'Member Months by Zip Code'!L2068=0),"Pass","Fail"))</f>
        <v>Pass</v>
      </c>
      <c r="U2069" s="87" t="str">
        <f>IF(L2069&lt;&gt;"NA","Pass",IF(AND(L2069="NA",'Member Months by Zip Code'!M2068=0),"Pass","Fail"))</f>
        <v>Pass</v>
      </c>
      <c r="V2069" s="87" t="str">
        <f>IF(M2069&lt;&gt;"NA","Pass",IF(AND(M2069="NA",'Member Months by Zip Code'!N2068=0),"Pass","Fail"))</f>
        <v>Pass</v>
      </c>
      <c r="X2069" s="136"/>
    </row>
    <row r="2070" spans="1:24" x14ac:dyDescent="0.25">
      <c r="A2070" s="4" t="s">
        <v>16</v>
      </c>
      <c r="B2070" s="10">
        <v>2025</v>
      </c>
      <c r="C2070" s="17" t="s">
        <v>438</v>
      </c>
      <c r="D2070" s="10" t="s">
        <v>14</v>
      </c>
      <c r="E2070" s="16" t="s">
        <v>14</v>
      </c>
      <c r="F2070" s="119"/>
      <c r="G2070" s="123"/>
      <c r="H2070" s="119"/>
      <c r="I2070" s="119"/>
      <c r="J2070" s="120"/>
      <c r="K2070" s="121"/>
      <c r="L2070" s="121"/>
      <c r="M2070" s="121"/>
      <c r="O2070" s="19" t="str">
        <f>IF(F2070&lt;&gt;"NA","Pass",IF(AND(F2070="NA",'Member Months by Zip Code'!G2069=0),"Pass","Fail"))</f>
        <v>Pass</v>
      </c>
      <c r="P2070" s="20" t="str">
        <f>IF(G2070&lt;&gt;"NA","Pass",IF(AND(G2070="NA",'Member Months by Zip Code'!H2069=0),"Pass","Fail"))</f>
        <v>Pass</v>
      </c>
      <c r="Q2070" s="19" t="str">
        <f>IF(H2070&lt;&gt;"NA","Pass",IF(AND(H2070="NA",'Member Months by Zip Code'!I2069=0),"Pass","Fail"))</f>
        <v>Pass</v>
      </c>
      <c r="R2070" s="19" t="str">
        <f>IF(I2070&lt;&gt;"NA","Pass",IF(AND(I2070="NA",'Member Months by Zip Code'!J2069=0),"Pass","Fail"))</f>
        <v>Pass</v>
      </c>
      <c r="S2070" s="86" t="str">
        <f>IF(J2070&lt;&gt;"NA","Pass",IF(AND(J2070="NA",'Member Months by Zip Code'!K2069=0),"Pass","Fail"))</f>
        <v>Pass</v>
      </c>
      <c r="T2070" s="87" t="str">
        <f>IF(K2070&lt;&gt;"NA","Pass",IF(AND(K2070="NA",'Member Months by Zip Code'!L2069=0),"Pass","Fail"))</f>
        <v>Pass</v>
      </c>
      <c r="U2070" s="87" t="str">
        <f>IF(L2070&lt;&gt;"NA","Pass",IF(AND(L2070="NA",'Member Months by Zip Code'!M2069=0),"Pass","Fail"))</f>
        <v>Pass</v>
      </c>
      <c r="V2070" s="87" t="str">
        <f>IF(M2070&lt;&gt;"NA","Pass",IF(AND(M2070="NA",'Member Months by Zip Code'!N2069=0),"Pass","Fail"))</f>
        <v>Pass</v>
      </c>
      <c r="X2070" s="136"/>
    </row>
    <row r="2071" spans="1:24" x14ac:dyDescent="0.25">
      <c r="A2071" s="4" t="s">
        <v>16</v>
      </c>
      <c r="B2071" s="10">
        <v>2025</v>
      </c>
      <c r="C2071" s="17" t="s">
        <v>726</v>
      </c>
      <c r="D2071" s="10" t="s">
        <v>14</v>
      </c>
      <c r="E2071" s="16" t="s">
        <v>14</v>
      </c>
      <c r="F2071" s="119"/>
      <c r="G2071" s="123"/>
      <c r="H2071" s="119"/>
      <c r="I2071" s="119"/>
      <c r="J2071" s="120"/>
      <c r="K2071" s="121"/>
      <c r="L2071" s="121"/>
      <c r="M2071" s="121"/>
      <c r="O2071" s="19" t="str">
        <f>IF(F2071&lt;&gt;"NA","Pass",IF(AND(F2071="NA",'Member Months by Zip Code'!G2070=0),"Pass","Fail"))</f>
        <v>Pass</v>
      </c>
      <c r="P2071" s="20" t="str">
        <f>IF(G2071&lt;&gt;"NA","Pass",IF(AND(G2071="NA",'Member Months by Zip Code'!H2070=0),"Pass","Fail"))</f>
        <v>Pass</v>
      </c>
      <c r="Q2071" s="19" t="str">
        <f>IF(H2071&lt;&gt;"NA","Pass",IF(AND(H2071="NA",'Member Months by Zip Code'!I2070=0),"Pass","Fail"))</f>
        <v>Pass</v>
      </c>
      <c r="R2071" s="19" t="str">
        <f>IF(I2071&lt;&gt;"NA","Pass",IF(AND(I2071="NA",'Member Months by Zip Code'!J2070=0),"Pass","Fail"))</f>
        <v>Pass</v>
      </c>
      <c r="S2071" s="86" t="str">
        <f>IF(J2071&lt;&gt;"NA","Pass",IF(AND(J2071="NA",'Member Months by Zip Code'!K2070=0),"Pass","Fail"))</f>
        <v>Pass</v>
      </c>
      <c r="T2071" s="87" t="str">
        <f>IF(K2071&lt;&gt;"NA","Pass",IF(AND(K2071="NA",'Member Months by Zip Code'!L2070=0),"Pass","Fail"))</f>
        <v>Pass</v>
      </c>
      <c r="U2071" s="87" t="str">
        <f>IF(L2071&lt;&gt;"NA","Pass",IF(AND(L2071="NA",'Member Months by Zip Code'!M2070=0),"Pass","Fail"))</f>
        <v>Pass</v>
      </c>
      <c r="V2071" s="87" t="str">
        <f>IF(M2071&lt;&gt;"NA","Pass",IF(AND(M2071="NA",'Member Months by Zip Code'!N2070=0),"Pass","Fail"))</f>
        <v>Pass</v>
      </c>
      <c r="X2071" s="136"/>
    </row>
    <row r="2072" spans="1:24" x14ac:dyDescent="0.25">
      <c r="A2072" s="4" t="s">
        <v>16</v>
      </c>
      <c r="B2072" s="10">
        <v>2025</v>
      </c>
      <c r="C2072" s="17" t="s">
        <v>727</v>
      </c>
      <c r="D2072" s="10" t="s">
        <v>14</v>
      </c>
      <c r="E2072" s="16" t="s">
        <v>14</v>
      </c>
      <c r="F2072" s="119"/>
      <c r="G2072" s="123"/>
      <c r="H2072" s="119"/>
      <c r="I2072" s="119"/>
      <c r="J2072" s="120"/>
      <c r="K2072" s="121"/>
      <c r="L2072" s="121"/>
      <c r="M2072" s="121"/>
      <c r="O2072" s="19" t="str">
        <f>IF(F2072&lt;&gt;"NA","Pass",IF(AND(F2072="NA",'Member Months by Zip Code'!G2071=0),"Pass","Fail"))</f>
        <v>Pass</v>
      </c>
      <c r="P2072" s="20" t="str">
        <f>IF(G2072&lt;&gt;"NA","Pass",IF(AND(G2072="NA",'Member Months by Zip Code'!H2071=0),"Pass","Fail"))</f>
        <v>Pass</v>
      </c>
      <c r="Q2072" s="19" t="str">
        <f>IF(H2072&lt;&gt;"NA","Pass",IF(AND(H2072="NA",'Member Months by Zip Code'!I2071=0),"Pass","Fail"))</f>
        <v>Pass</v>
      </c>
      <c r="R2072" s="19" t="str">
        <f>IF(I2072&lt;&gt;"NA","Pass",IF(AND(I2072="NA",'Member Months by Zip Code'!J2071=0),"Pass","Fail"))</f>
        <v>Pass</v>
      </c>
      <c r="S2072" s="86" t="str">
        <f>IF(J2072&lt;&gt;"NA","Pass",IF(AND(J2072="NA",'Member Months by Zip Code'!K2071=0),"Pass","Fail"))</f>
        <v>Pass</v>
      </c>
      <c r="T2072" s="87" t="str">
        <f>IF(K2072&lt;&gt;"NA","Pass",IF(AND(K2072="NA",'Member Months by Zip Code'!L2071=0),"Pass","Fail"))</f>
        <v>Pass</v>
      </c>
      <c r="U2072" s="87" t="str">
        <f>IF(L2072&lt;&gt;"NA","Pass",IF(AND(L2072="NA",'Member Months by Zip Code'!M2071=0),"Pass","Fail"))</f>
        <v>Pass</v>
      </c>
      <c r="V2072" s="87" t="str">
        <f>IF(M2072&lt;&gt;"NA","Pass",IF(AND(M2072="NA",'Member Months by Zip Code'!N2071=0),"Pass","Fail"))</f>
        <v>Pass</v>
      </c>
      <c r="X2072" s="136"/>
    </row>
    <row r="2073" spans="1:24" x14ac:dyDescent="0.25">
      <c r="A2073" s="4" t="s">
        <v>16</v>
      </c>
      <c r="B2073" s="10">
        <v>2025</v>
      </c>
      <c r="C2073" s="17" t="s">
        <v>728</v>
      </c>
      <c r="D2073" s="10" t="s">
        <v>14</v>
      </c>
      <c r="E2073" s="16" t="s">
        <v>14</v>
      </c>
      <c r="F2073" s="119"/>
      <c r="G2073" s="123"/>
      <c r="H2073" s="119"/>
      <c r="I2073" s="119"/>
      <c r="J2073" s="120"/>
      <c r="K2073" s="121"/>
      <c r="L2073" s="121"/>
      <c r="M2073" s="121"/>
      <c r="O2073" s="19" t="str">
        <f>IF(F2073&lt;&gt;"NA","Pass",IF(AND(F2073="NA",'Member Months by Zip Code'!G2072=0),"Pass","Fail"))</f>
        <v>Pass</v>
      </c>
      <c r="P2073" s="20" t="str">
        <f>IF(G2073&lt;&gt;"NA","Pass",IF(AND(G2073="NA",'Member Months by Zip Code'!H2072=0),"Pass","Fail"))</f>
        <v>Pass</v>
      </c>
      <c r="Q2073" s="19" t="str">
        <f>IF(H2073&lt;&gt;"NA","Pass",IF(AND(H2073="NA",'Member Months by Zip Code'!I2072=0),"Pass","Fail"))</f>
        <v>Pass</v>
      </c>
      <c r="R2073" s="19" t="str">
        <f>IF(I2073&lt;&gt;"NA","Pass",IF(AND(I2073="NA",'Member Months by Zip Code'!J2072=0),"Pass","Fail"))</f>
        <v>Pass</v>
      </c>
      <c r="S2073" s="86" t="str">
        <f>IF(J2073&lt;&gt;"NA","Pass",IF(AND(J2073="NA",'Member Months by Zip Code'!K2072=0),"Pass","Fail"))</f>
        <v>Pass</v>
      </c>
      <c r="T2073" s="87" t="str">
        <f>IF(K2073&lt;&gt;"NA","Pass",IF(AND(K2073="NA",'Member Months by Zip Code'!L2072=0),"Pass","Fail"))</f>
        <v>Pass</v>
      </c>
      <c r="U2073" s="87" t="str">
        <f>IF(L2073&lt;&gt;"NA","Pass",IF(AND(L2073="NA",'Member Months by Zip Code'!M2072=0),"Pass","Fail"))</f>
        <v>Pass</v>
      </c>
      <c r="V2073" s="87" t="str">
        <f>IF(M2073&lt;&gt;"NA","Pass",IF(AND(M2073="NA",'Member Months by Zip Code'!N2072=0),"Pass","Fail"))</f>
        <v>Pass</v>
      </c>
      <c r="X2073" s="136"/>
    </row>
    <row r="2074" spans="1:24" x14ac:dyDescent="0.25">
      <c r="A2074" s="4" t="s">
        <v>16</v>
      </c>
      <c r="B2074" s="10">
        <v>2025</v>
      </c>
      <c r="C2074" s="17" t="s">
        <v>729</v>
      </c>
      <c r="D2074" s="10" t="s">
        <v>14</v>
      </c>
      <c r="E2074" s="16" t="s">
        <v>14</v>
      </c>
      <c r="F2074" s="119"/>
      <c r="G2074" s="123"/>
      <c r="H2074" s="119"/>
      <c r="I2074" s="119"/>
      <c r="J2074" s="120"/>
      <c r="K2074" s="121"/>
      <c r="L2074" s="121"/>
      <c r="M2074" s="121"/>
      <c r="O2074" s="19" t="str">
        <f>IF(F2074&lt;&gt;"NA","Pass",IF(AND(F2074="NA",'Member Months by Zip Code'!G2073=0),"Pass","Fail"))</f>
        <v>Pass</v>
      </c>
      <c r="P2074" s="20" t="str">
        <f>IF(G2074&lt;&gt;"NA","Pass",IF(AND(G2074="NA",'Member Months by Zip Code'!H2073=0),"Pass","Fail"))</f>
        <v>Pass</v>
      </c>
      <c r="Q2074" s="19" t="str">
        <f>IF(H2074&lt;&gt;"NA","Pass",IF(AND(H2074="NA",'Member Months by Zip Code'!I2073=0),"Pass","Fail"))</f>
        <v>Pass</v>
      </c>
      <c r="R2074" s="19" t="str">
        <f>IF(I2074&lt;&gt;"NA","Pass",IF(AND(I2074="NA",'Member Months by Zip Code'!J2073=0),"Pass","Fail"))</f>
        <v>Pass</v>
      </c>
      <c r="S2074" s="86" t="str">
        <f>IF(J2074&lt;&gt;"NA","Pass",IF(AND(J2074="NA",'Member Months by Zip Code'!K2073=0),"Pass","Fail"))</f>
        <v>Pass</v>
      </c>
      <c r="T2074" s="87" t="str">
        <f>IF(K2074&lt;&gt;"NA","Pass",IF(AND(K2074="NA",'Member Months by Zip Code'!L2073=0),"Pass","Fail"))</f>
        <v>Pass</v>
      </c>
      <c r="U2074" s="87" t="str">
        <f>IF(L2074&lt;&gt;"NA","Pass",IF(AND(L2074="NA",'Member Months by Zip Code'!M2073=0),"Pass","Fail"))</f>
        <v>Pass</v>
      </c>
      <c r="V2074" s="87" t="str">
        <f>IF(M2074&lt;&gt;"NA","Pass",IF(AND(M2074="NA",'Member Months by Zip Code'!N2073=0),"Pass","Fail"))</f>
        <v>Pass</v>
      </c>
      <c r="X2074" s="136"/>
    </row>
    <row r="2075" spans="1:24" x14ac:dyDescent="0.25">
      <c r="A2075" s="4" t="s">
        <v>16</v>
      </c>
      <c r="B2075" s="10">
        <v>2025</v>
      </c>
      <c r="C2075" s="17" t="s">
        <v>730</v>
      </c>
      <c r="D2075" s="10" t="s">
        <v>14</v>
      </c>
      <c r="E2075" s="16" t="s">
        <v>14</v>
      </c>
      <c r="F2075" s="119"/>
      <c r="G2075" s="123"/>
      <c r="H2075" s="119"/>
      <c r="I2075" s="119"/>
      <c r="J2075" s="120"/>
      <c r="K2075" s="121"/>
      <c r="L2075" s="121"/>
      <c r="M2075" s="121"/>
      <c r="O2075" s="19" t="str">
        <f>IF(F2075&lt;&gt;"NA","Pass",IF(AND(F2075="NA",'Member Months by Zip Code'!G2074=0),"Pass","Fail"))</f>
        <v>Pass</v>
      </c>
      <c r="P2075" s="20" t="str">
        <f>IF(G2075&lt;&gt;"NA","Pass",IF(AND(G2075="NA",'Member Months by Zip Code'!H2074=0),"Pass","Fail"))</f>
        <v>Pass</v>
      </c>
      <c r="Q2075" s="19" t="str">
        <f>IF(H2075&lt;&gt;"NA","Pass",IF(AND(H2075="NA",'Member Months by Zip Code'!I2074=0),"Pass","Fail"))</f>
        <v>Pass</v>
      </c>
      <c r="R2075" s="19" t="str">
        <f>IF(I2075&lt;&gt;"NA","Pass",IF(AND(I2075="NA",'Member Months by Zip Code'!J2074=0),"Pass","Fail"))</f>
        <v>Pass</v>
      </c>
      <c r="S2075" s="86" t="str">
        <f>IF(J2075&lt;&gt;"NA","Pass",IF(AND(J2075="NA",'Member Months by Zip Code'!K2074=0),"Pass","Fail"))</f>
        <v>Pass</v>
      </c>
      <c r="T2075" s="87" t="str">
        <f>IF(K2075&lt;&gt;"NA","Pass",IF(AND(K2075="NA",'Member Months by Zip Code'!L2074=0),"Pass","Fail"))</f>
        <v>Pass</v>
      </c>
      <c r="U2075" s="87" t="str">
        <f>IF(L2075&lt;&gt;"NA","Pass",IF(AND(L2075="NA",'Member Months by Zip Code'!M2074=0),"Pass","Fail"))</f>
        <v>Pass</v>
      </c>
      <c r="V2075" s="87" t="str">
        <f>IF(M2075&lt;&gt;"NA","Pass",IF(AND(M2075="NA",'Member Months by Zip Code'!N2074=0),"Pass","Fail"))</f>
        <v>Pass</v>
      </c>
      <c r="X2075" s="136"/>
    </row>
    <row r="2076" spans="1:24" x14ac:dyDescent="0.25">
      <c r="A2076" s="4" t="s">
        <v>16</v>
      </c>
      <c r="B2076" s="10">
        <v>2025</v>
      </c>
      <c r="C2076" s="17" t="s">
        <v>439</v>
      </c>
      <c r="D2076" s="10" t="s">
        <v>14</v>
      </c>
      <c r="E2076" s="16" t="s">
        <v>14</v>
      </c>
      <c r="F2076" s="119"/>
      <c r="G2076" s="123"/>
      <c r="H2076" s="119"/>
      <c r="I2076" s="119"/>
      <c r="J2076" s="120"/>
      <c r="K2076" s="121"/>
      <c r="L2076" s="121"/>
      <c r="M2076" s="121"/>
      <c r="O2076" s="19" t="str">
        <f>IF(F2076&lt;&gt;"NA","Pass",IF(AND(F2076="NA",'Member Months by Zip Code'!G2075=0),"Pass","Fail"))</f>
        <v>Pass</v>
      </c>
      <c r="P2076" s="20" t="str">
        <f>IF(G2076&lt;&gt;"NA","Pass",IF(AND(G2076="NA",'Member Months by Zip Code'!H2075=0),"Pass","Fail"))</f>
        <v>Pass</v>
      </c>
      <c r="Q2076" s="19" t="str">
        <f>IF(H2076&lt;&gt;"NA","Pass",IF(AND(H2076="NA",'Member Months by Zip Code'!I2075=0),"Pass","Fail"))</f>
        <v>Pass</v>
      </c>
      <c r="R2076" s="19" t="str">
        <f>IF(I2076&lt;&gt;"NA","Pass",IF(AND(I2076="NA",'Member Months by Zip Code'!J2075=0),"Pass","Fail"))</f>
        <v>Pass</v>
      </c>
      <c r="S2076" s="86" t="str">
        <f>IF(J2076&lt;&gt;"NA","Pass",IF(AND(J2076="NA",'Member Months by Zip Code'!K2075=0),"Pass","Fail"))</f>
        <v>Pass</v>
      </c>
      <c r="T2076" s="87" t="str">
        <f>IF(K2076&lt;&gt;"NA","Pass",IF(AND(K2076="NA",'Member Months by Zip Code'!L2075=0),"Pass","Fail"))</f>
        <v>Pass</v>
      </c>
      <c r="U2076" s="87" t="str">
        <f>IF(L2076&lt;&gt;"NA","Pass",IF(AND(L2076="NA",'Member Months by Zip Code'!M2075=0),"Pass","Fail"))</f>
        <v>Pass</v>
      </c>
      <c r="V2076" s="87" t="str">
        <f>IF(M2076&lt;&gt;"NA","Pass",IF(AND(M2076="NA",'Member Months by Zip Code'!N2075=0),"Pass","Fail"))</f>
        <v>Pass</v>
      </c>
      <c r="X2076" s="136"/>
    </row>
    <row r="2077" spans="1:24" x14ac:dyDescent="0.25">
      <c r="A2077" s="4" t="s">
        <v>16</v>
      </c>
      <c r="B2077" s="10">
        <v>2025</v>
      </c>
      <c r="C2077" s="17" t="s">
        <v>440</v>
      </c>
      <c r="D2077" s="10" t="s">
        <v>14</v>
      </c>
      <c r="E2077" s="16" t="s">
        <v>14</v>
      </c>
      <c r="F2077" s="119"/>
      <c r="G2077" s="123"/>
      <c r="H2077" s="119"/>
      <c r="I2077" s="119"/>
      <c r="J2077" s="120"/>
      <c r="K2077" s="121"/>
      <c r="L2077" s="121"/>
      <c r="M2077" s="121"/>
      <c r="O2077" s="19" t="str">
        <f>IF(F2077&lt;&gt;"NA","Pass",IF(AND(F2077="NA",'Member Months by Zip Code'!G2076=0),"Pass","Fail"))</f>
        <v>Pass</v>
      </c>
      <c r="P2077" s="20" t="str">
        <f>IF(G2077&lt;&gt;"NA","Pass",IF(AND(G2077="NA",'Member Months by Zip Code'!H2076=0),"Pass","Fail"))</f>
        <v>Pass</v>
      </c>
      <c r="Q2077" s="19" t="str">
        <f>IF(H2077&lt;&gt;"NA","Pass",IF(AND(H2077="NA",'Member Months by Zip Code'!I2076=0),"Pass","Fail"))</f>
        <v>Pass</v>
      </c>
      <c r="R2077" s="19" t="str">
        <f>IF(I2077&lt;&gt;"NA","Pass",IF(AND(I2077="NA",'Member Months by Zip Code'!J2076=0),"Pass","Fail"))</f>
        <v>Pass</v>
      </c>
      <c r="S2077" s="86" t="str">
        <f>IF(J2077&lt;&gt;"NA","Pass",IF(AND(J2077="NA",'Member Months by Zip Code'!K2076=0),"Pass","Fail"))</f>
        <v>Pass</v>
      </c>
      <c r="T2077" s="87" t="str">
        <f>IF(K2077&lt;&gt;"NA","Pass",IF(AND(K2077="NA",'Member Months by Zip Code'!L2076=0),"Pass","Fail"))</f>
        <v>Pass</v>
      </c>
      <c r="U2077" s="87" t="str">
        <f>IF(L2077&lt;&gt;"NA","Pass",IF(AND(L2077="NA",'Member Months by Zip Code'!M2076=0),"Pass","Fail"))</f>
        <v>Pass</v>
      </c>
      <c r="V2077" s="87" t="str">
        <f>IF(M2077&lt;&gt;"NA","Pass",IF(AND(M2077="NA",'Member Months by Zip Code'!N2076=0),"Pass","Fail"))</f>
        <v>Pass</v>
      </c>
      <c r="X2077" s="136"/>
    </row>
    <row r="2078" spans="1:24" x14ac:dyDescent="0.25">
      <c r="A2078" s="4" t="s">
        <v>16</v>
      </c>
      <c r="B2078" s="10">
        <v>2025</v>
      </c>
      <c r="C2078" s="17" t="s">
        <v>441</v>
      </c>
      <c r="D2078" s="10" t="s">
        <v>14</v>
      </c>
      <c r="E2078" s="16" t="s">
        <v>14</v>
      </c>
      <c r="F2078" s="119"/>
      <c r="G2078" s="123"/>
      <c r="H2078" s="119"/>
      <c r="I2078" s="119"/>
      <c r="J2078" s="120"/>
      <c r="K2078" s="121"/>
      <c r="L2078" s="121"/>
      <c r="M2078" s="121"/>
      <c r="O2078" s="19" t="str">
        <f>IF(F2078&lt;&gt;"NA","Pass",IF(AND(F2078="NA",'Member Months by Zip Code'!G2077=0),"Pass","Fail"))</f>
        <v>Pass</v>
      </c>
      <c r="P2078" s="20" t="str">
        <f>IF(G2078&lt;&gt;"NA","Pass",IF(AND(G2078="NA",'Member Months by Zip Code'!H2077=0),"Pass","Fail"))</f>
        <v>Pass</v>
      </c>
      <c r="Q2078" s="19" t="str">
        <f>IF(H2078&lt;&gt;"NA","Pass",IF(AND(H2078="NA",'Member Months by Zip Code'!I2077=0),"Pass","Fail"))</f>
        <v>Pass</v>
      </c>
      <c r="R2078" s="19" t="str">
        <f>IF(I2078&lt;&gt;"NA","Pass",IF(AND(I2078="NA",'Member Months by Zip Code'!J2077=0),"Pass","Fail"))</f>
        <v>Pass</v>
      </c>
      <c r="S2078" s="86" t="str">
        <f>IF(J2078&lt;&gt;"NA","Pass",IF(AND(J2078="NA",'Member Months by Zip Code'!K2077=0),"Pass","Fail"))</f>
        <v>Pass</v>
      </c>
      <c r="T2078" s="87" t="str">
        <f>IF(K2078&lt;&gt;"NA","Pass",IF(AND(K2078="NA",'Member Months by Zip Code'!L2077=0),"Pass","Fail"))</f>
        <v>Pass</v>
      </c>
      <c r="U2078" s="87" t="str">
        <f>IF(L2078&lt;&gt;"NA","Pass",IF(AND(L2078="NA",'Member Months by Zip Code'!M2077=0),"Pass","Fail"))</f>
        <v>Pass</v>
      </c>
      <c r="V2078" s="87" t="str">
        <f>IF(M2078&lt;&gt;"NA","Pass",IF(AND(M2078="NA",'Member Months by Zip Code'!N2077=0),"Pass","Fail"))</f>
        <v>Pass</v>
      </c>
      <c r="X2078" s="136"/>
    </row>
    <row r="2079" spans="1:24" x14ac:dyDescent="0.25">
      <c r="A2079" s="4" t="s">
        <v>16</v>
      </c>
      <c r="B2079" s="10">
        <v>2025</v>
      </c>
      <c r="C2079" s="17" t="s">
        <v>442</v>
      </c>
      <c r="D2079" s="10" t="s">
        <v>14</v>
      </c>
      <c r="E2079" s="16" t="s">
        <v>14</v>
      </c>
      <c r="F2079" s="119"/>
      <c r="G2079" s="123"/>
      <c r="H2079" s="119"/>
      <c r="I2079" s="119"/>
      <c r="J2079" s="120"/>
      <c r="K2079" s="121"/>
      <c r="L2079" s="121"/>
      <c r="M2079" s="121"/>
      <c r="O2079" s="19" t="str">
        <f>IF(F2079&lt;&gt;"NA","Pass",IF(AND(F2079="NA",'Member Months by Zip Code'!G2078=0),"Pass","Fail"))</f>
        <v>Pass</v>
      </c>
      <c r="P2079" s="20" t="str">
        <f>IF(G2079&lt;&gt;"NA","Pass",IF(AND(G2079="NA",'Member Months by Zip Code'!H2078=0),"Pass","Fail"))</f>
        <v>Pass</v>
      </c>
      <c r="Q2079" s="19" t="str">
        <f>IF(H2079&lt;&gt;"NA","Pass",IF(AND(H2079="NA",'Member Months by Zip Code'!I2078=0),"Pass","Fail"))</f>
        <v>Pass</v>
      </c>
      <c r="R2079" s="19" t="str">
        <f>IF(I2079&lt;&gt;"NA","Pass",IF(AND(I2079="NA",'Member Months by Zip Code'!J2078=0),"Pass","Fail"))</f>
        <v>Pass</v>
      </c>
      <c r="S2079" s="86" t="str">
        <f>IF(J2079&lt;&gt;"NA","Pass",IF(AND(J2079="NA",'Member Months by Zip Code'!K2078=0),"Pass","Fail"))</f>
        <v>Pass</v>
      </c>
      <c r="T2079" s="87" t="str">
        <f>IF(K2079&lt;&gt;"NA","Pass",IF(AND(K2079="NA",'Member Months by Zip Code'!L2078=0),"Pass","Fail"))</f>
        <v>Pass</v>
      </c>
      <c r="U2079" s="87" t="str">
        <f>IF(L2079&lt;&gt;"NA","Pass",IF(AND(L2079="NA",'Member Months by Zip Code'!M2078=0),"Pass","Fail"))</f>
        <v>Pass</v>
      </c>
      <c r="V2079" s="87" t="str">
        <f>IF(M2079&lt;&gt;"NA","Pass",IF(AND(M2079="NA",'Member Months by Zip Code'!N2078=0),"Pass","Fail"))</f>
        <v>Pass</v>
      </c>
      <c r="X2079" s="136"/>
    </row>
    <row r="2080" spans="1:24" x14ac:dyDescent="0.25">
      <c r="A2080" s="4" t="s">
        <v>16</v>
      </c>
      <c r="B2080" s="10">
        <v>2025</v>
      </c>
      <c r="C2080" s="17" t="s">
        <v>731</v>
      </c>
      <c r="D2080" s="10" t="s">
        <v>14</v>
      </c>
      <c r="E2080" s="16" t="s">
        <v>14</v>
      </c>
      <c r="F2080" s="119"/>
      <c r="G2080" s="123"/>
      <c r="H2080" s="119"/>
      <c r="I2080" s="119"/>
      <c r="J2080" s="120"/>
      <c r="K2080" s="121"/>
      <c r="L2080" s="121"/>
      <c r="M2080" s="121"/>
      <c r="O2080" s="19" t="str">
        <f>IF(F2080&lt;&gt;"NA","Pass",IF(AND(F2080="NA",'Member Months by Zip Code'!G2079=0),"Pass","Fail"))</f>
        <v>Pass</v>
      </c>
      <c r="P2080" s="20" t="str">
        <f>IF(G2080&lt;&gt;"NA","Pass",IF(AND(G2080="NA",'Member Months by Zip Code'!H2079=0),"Pass","Fail"))</f>
        <v>Pass</v>
      </c>
      <c r="Q2080" s="19" t="str">
        <f>IF(H2080&lt;&gt;"NA","Pass",IF(AND(H2080="NA",'Member Months by Zip Code'!I2079=0),"Pass","Fail"))</f>
        <v>Pass</v>
      </c>
      <c r="R2080" s="19" t="str">
        <f>IF(I2080&lt;&gt;"NA","Pass",IF(AND(I2080="NA",'Member Months by Zip Code'!J2079=0),"Pass","Fail"))</f>
        <v>Pass</v>
      </c>
      <c r="S2080" s="86" t="str">
        <f>IF(J2080&lt;&gt;"NA","Pass",IF(AND(J2080="NA",'Member Months by Zip Code'!K2079=0),"Pass","Fail"))</f>
        <v>Pass</v>
      </c>
      <c r="T2080" s="87" t="str">
        <f>IF(K2080&lt;&gt;"NA","Pass",IF(AND(K2080="NA",'Member Months by Zip Code'!L2079=0),"Pass","Fail"))</f>
        <v>Pass</v>
      </c>
      <c r="U2080" s="87" t="str">
        <f>IF(L2080&lt;&gt;"NA","Pass",IF(AND(L2080="NA",'Member Months by Zip Code'!M2079=0),"Pass","Fail"))</f>
        <v>Pass</v>
      </c>
      <c r="V2080" s="87" t="str">
        <f>IF(M2080&lt;&gt;"NA","Pass",IF(AND(M2080="NA",'Member Months by Zip Code'!N2079=0),"Pass","Fail"))</f>
        <v>Pass</v>
      </c>
      <c r="X2080" s="136"/>
    </row>
    <row r="2081" spans="1:24" x14ac:dyDescent="0.25">
      <c r="A2081" s="4" t="s">
        <v>16</v>
      </c>
      <c r="B2081" s="10">
        <v>2025</v>
      </c>
      <c r="C2081" s="17" t="s">
        <v>443</v>
      </c>
      <c r="D2081" s="10" t="s">
        <v>14</v>
      </c>
      <c r="E2081" s="16" t="s">
        <v>14</v>
      </c>
      <c r="F2081" s="119"/>
      <c r="G2081" s="123"/>
      <c r="H2081" s="119"/>
      <c r="I2081" s="119"/>
      <c r="J2081" s="120"/>
      <c r="K2081" s="121"/>
      <c r="L2081" s="121"/>
      <c r="M2081" s="121"/>
      <c r="O2081" s="19" t="str">
        <f>IF(F2081&lt;&gt;"NA","Pass",IF(AND(F2081="NA",'Member Months by Zip Code'!G2080=0),"Pass","Fail"))</f>
        <v>Pass</v>
      </c>
      <c r="P2081" s="20" t="str">
        <f>IF(G2081&lt;&gt;"NA","Pass",IF(AND(G2081="NA",'Member Months by Zip Code'!H2080=0),"Pass","Fail"))</f>
        <v>Pass</v>
      </c>
      <c r="Q2081" s="19" t="str">
        <f>IF(H2081&lt;&gt;"NA","Pass",IF(AND(H2081="NA",'Member Months by Zip Code'!I2080=0),"Pass","Fail"))</f>
        <v>Pass</v>
      </c>
      <c r="R2081" s="19" t="str">
        <f>IF(I2081&lt;&gt;"NA","Pass",IF(AND(I2081="NA",'Member Months by Zip Code'!J2080=0),"Pass","Fail"))</f>
        <v>Pass</v>
      </c>
      <c r="S2081" s="86" t="str">
        <f>IF(J2081&lt;&gt;"NA","Pass",IF(AND(J2081="NA",'Member Months by Zip Code'!K2080=0),"Pass","Fail"))</f>
        <v>Pass</v>
      </c>
      <c r="T2081" s="87" t="str">
        <f>IF(K2081&lt;&gt;"NA","Pass",IF(AND(K2081="NA",'Member Months by Zip Code'!L2080=0),"Pass","Fail"))</f>
        <v>Pass</v>
      </c>
      <c r="U2081" s="87" t="str">
        <f>IF(L2081&lt;&gt;"NA","Pass",IF(AND(L2081="NA",'Member Months by Zip Code'!M2080=0),"Pass","Fail"))</f>
        <v>Pass</v>
      </c>
      <c r="V2081" s="87" t="str">
        <f>IF(M2081&lt;&gt;"NA","Pass",IF(AND(M2081="NA",'Member Months by Zip Code'!N2080=0),"Pass","Fail"))</f>
        <v>Pass</v>
      </c>
      <c r="X2081" s="136"/>
    </row>
    <row r="2082" spans="1:24" x14ac:dyDescent="0.25">
      <c r="A2082" s="4" t="s">
        <v>16</v>
      </c>
      <c r="B2082" s="10">
        <v>2025</v>
      </c>
      <c r="C2082" s="17" t="s">
        <v>444</v>
      </c>
      <c r="D2082" s="10" t="s">
        <v>14</v>
      </c>
      <c r="E2082" s="16" t="s">
        <v>14</v>
      </c>
      <c r="F2082" s="119"/>
      <c r="G2082" s="123"/>
      <c r="H2082" s="119"/>
      <c r="I2082" s="119"/>
      <c r="J2082" s="120"/>
      <c r="K2082" s="121"/>
      <c r="L2082" s="121"/>
      <c r="M2082" s="121"/>
      <c r="O2082" s="19" t="str">
        <f>IF(F2082&lt;&gt;"NA","Pass",IF(AND(F2082="NA",'Member Months by Zip Code'!G2081=0),"Pass","Fail"))</f>
        <v>Pass</v>
      </c>
      <c r="P2082" s="20" t="str">
        <f>IF(G2082&lt;&gt;"NA","Pass",IF(AND(G2082="NA",'Member Months by Zip Code'!H2081=0),"Pass","Fail"))</f>
        <v>Pass</v>
      </c>
      <c r="Q2082" s="19" t="str">
        <f>IF(H2082&lt;&gt;"NA","Pass",IF(AND(H2082="NA",'Member Months by Zip Code'!I2081=0),"Pass","Fail"))</f>
        <v>Pass</v>
      </c>
      <c r="R2082" s="19" t="str">
        <f>IF(I2082&lt;&gt;"NA","Pass",IF(AND(I2082="NA",'Member Months by Zip Code'!J2081=0),"Pass","Fail"))</f>
        <v>Pass</v>
      </c>
      <c r="S2082" s="86" t="str">
        <f>IF(J2082&lt;&gt;"NA","Pass",IF(AND(J2082="NA",'Member Months by Zip Code'!K2081=0),"Pass","Fail"))</f>
        <v>Pass</v>
      </c>
      <c r="T2082" s="87" t="str">
        <f>IF(K2082&lt;&gt;"NA","Pass",IF(AND(K2082="NA",'Member Months by Zip Code'!L2081=0),"Pass","Fail"))</f>
        <v>Pass</v>
      </c>
      <c r="U2082" s="87" t="str">
        <f>IF(L2082&lt;&gt;"NA","Pass",IF(AND(L2082="NA",'Member Months by Zip Code'!M2081=0),"Pass","Fail"))</f>
        <v>Pass</v>
      </c>
      <c r="V2082" s="87" t="str">
        <f>IF(M2082&lt;&gt;"NA","Pass",IF(AND(M2082="NA",'Member Months by Zip Code'!N2081=0),"Pass","Fail"))</f>
        <v>Pass</v>
      </c>
      <c r="X2082" s="136"/>
    </row>
    <row r="2083" spans="1:24" x14ac:dyDescent="0.25">
      <c r="A2083" s="4" t="s">
        <v>16</v>
      </c>
      <c r="B2083" s="10">
        <v>2025</v>
      </c>
      <c r="C2083" s="17" t="s">
        <v>445</v>
      </c>
      <c r="D2083" s="10" t="s">
        <v>14</v>
      </c>
      <c r="E2083" s="16" t="s">
        <v>14</v>
      </c>
      <c r="F2083" s="119"/>
      <c r="G2083" s="123"/>
      <c r="H2083" s="119"/>
      <c r="I2083" s="119"/>
      <c r="J2083" s="120"/>
      <c r="K2083" s="121"/>
      <c r="L2083" s="121"/>
      <c r="M2083" s="121"/>
      <c r="O2083" s="19" t="str">
        <f>IF(F2083&lt;&gt;"NA","Pass",IF(AND(F2083="NA",'Member Months by Zip Code'!G2082=0),"Pass","Fail"))</f>
        <v>Pass</v>
      </c>
      <c r="P2083" s="20" t="str">
        <f>IF(G2083&lt;&gt;"NA","Pass",IF(AND(G2083="NA",'Member Months by Zip Code'!H2082=0),"Pass","Fail"))</f>
        <v>Pass</v>
      </c>
      <c r="Q2083" s="19" t="str">
        <f>IF(H2083&lt;&gt;"NA","Pass",IF(AND(H2083="NA",'Member Months by Zip Code'!I2082=0),"Pass","Fail"))</f>
        <v>Pass</v>
      </c>
      <c r="R2083" s="19" t="str">
        <f>IF(I2083&lt;&gt;"NA","Pass",IF(AND(I2083="NA",'Member Months by Zip Code'!J2082=0),"Pass","Fail"))</f>
        <v>Pass</v>
      </c>
      <c r="S2083" s="86" t="str">
        <f>IF(J2083&lt;&gt;"NA","Pass",IF(AND(J2083="NA",'Member Months by Zip Code'!K2082=0),"Pass","Fail"))</f>
        <v>Pass</v>
      </c>
      <c r="T2083" s="87" t="str">
        <f>IF(K2083&lt;&gt;"NA","Pass",IF(AND(K2083="NA",'Member Months by Zip Code'!L2082=0),"Pass","Fail"))</f>
        <v>Pass</v>
      </c>
      <c r="U2083" s="87" t="str">
        <f>IF(L2083&lt;&gt;"NA","Pass",IF(AND(L2083="NA",'Member Months by Zip Code'!M2082=0),"Pass","Fail"))</f>
        <v>Pass</v>
      </c>
      <c r="V2083" s="87" t="str">
        <f>IF(M2083&lt;&gt;"NA","Pass",IF(AND(M2083="NA",'Member Months by Zip Code'!N2082=0),"Pass","Fail"))</f>
        <v>Pass</v>
      </c>
      <c r="X2083" s="136"/>
    </row>
    <row r="2084" spans="1:24" x14ac:dyDescent="0.25">
      <c r="A2084" s="4" t="s">
        <v>16</v>
      </c>
      <c r="B2084" s="10">
        <v>2025</v>
      </c>
      <c r="C2084" s="17" t="s">
        <v>732</v>
      </c>
      <c r="D2084" s="10" t="s">
        <v>14</v>
      </c>
      <c r="E2084" s="16" t="s">
        <v>14</v>
      </c>
      <c r="F2084" s="119"/>
      <c r="G2084" s="123"/>
      <c r="H2084" s="119"/>
      <c r="I2084" s="119"/>
      <c r="J2084" s="120"/>
      <c r="K2084" s="121"/>
      <c r="L2084" s="121"/>
      <c r="M2084" s="121"/>
      <c r="O2084" s="19" t="str">
        <f>IF(F2084&lt;&gt;"NA","Pass",IF(AND(F2084="NA",'Member Months by Zip Code'!G2083=0),"Pass","Fail"))</f>
        <v>Pass</v>
      </c>
      <c r="P2084" s="20" t="str">
        <f>IF(G2084&lt;&gt;"NA","Pass",IF(AND(G2084="NA",'Member Months by Zip Code'!H2083=0),"Pass","Fail"))</f>
        <v>Pass</v>
      </c>
      <c r="Q2084" s="19" t="str">
        <f>IF(H2084&lt;&gt;"NA","Pass",IF(AND(H2084="NA",'Member Months by Zip Code'!I2083=0),"Pass","Fail"))</f>
        <v>Pass</v>
      </c>
      <c r="R2084" s="19" t="str">
        <f>IF(I2084&lt;&gt;"NA","Pass",IF(AND(I2084="NA",'Member Months by Zip Code'!J2083=0),"Pass","Fail"))</f>
        <v>Pass</v>
      </c>
      <c r="S2084" s="86" t="str">
        <f>IF(J2084&lt;&gt;"NA","Pass",IF(AND(J2084="NA",'Member Months by Zip Code'!K2083=0),"Pass","Fail"))</f>
        <v>Pass</v>
      </c>
      <c r="T2084" s="87" t="str">
        <f>IF(K2084&lt;&gt;"NA","Pass",IF(AND(K2084="NA",'Member Months by Zip Code'!L2083=0),"Pass","Fail"))</f>
        <v>Pass</v>
      </c>
      <c r="U2084" s="87" t="str">
        <f>IF(L2084&lt;&gt;"NA","Pass",IF(AND(L2084="NA",'Member Months by Zip Code'!M2083=0),"Pass","Fail"))</f>
        <v>Pass</v>
      </c>
      <c r="V2084" s="87" t="str">
        <f>IF(M2084&lt;&gt;"NA","Pass",IF(AND(M2084="NA",'Member Months by Zip Code'!N2083=0),"Pass","Fail"))</f>
        <v>Pass</v>
      </c>
      <c r="X2084" s="136"/>
    </row>
    <row r="2085" spans="1:24" x14ac:dyDescent="0.25">
      <c r="A2085" s="4" t="s">
        <v>16</v>
      </c>
      <c r="B2085" s="10">
        <v>2025</v>
      </c>
      <c r="C2085" s="17" t="s">
        <v>733</v>
      </c>
      <c r="D2085" s="10" t="s">
        <v>14</v>
      </c>
      <c r="E2085" s="16" t="s">
        <v>14</v>
      </c>
      <c r="F2085" s="119"/>
      <c r="G2085" s="123"/>
      <c r="H2085" s="119"/>
      <c r="I2085" s="119"/>
      <c r="J2085" s="120"/>
      <c r="K2085" s="121"/>
      <c r="L2085" s="121"/>
      <c r="M2085" s="121"/>
      <c r="O2085" s="19" t="str">
        <f>IF(F2085&lt;&gt;"NA","Pass",IF(AND(F2085="NA",'Member Months by Zip Code'!G2084=0),"Pass","Fail"))</f>
        <v>Pass</v>
      </c>
      <c r="P2085" s="20" t="str">
        <f>IF(G2085&lt;&gt;"NA","Pass",IF(AND(G2085="NA",'Member Months by Zip Code'!H2084=0),"Pass","Fail"))</f>
        <v>Pass</v>
      </c>
      <c r="Q2085" s="19" t="str">
        <f>IF(H2085&lt;&gt;"NA","Pass",IF(AND(H2085="NA",'Member Months by Zip Code'!I2084=0),"Pass","Fail"))</f>
        <v>Pass</v>
      </c>
      <c r="R2085" s="19" t="str">
        <f>IF(I2085&lt;&gt;"NA","Pass",IF(AND(I2085="NA",'Member Months by Zip Code'!J2084=0),"Pass","Fail"))</f>
        <v>Pass</v>
      </c>
      <c r="S2085" s="86" t="str">
        <f>IF(J2085&lt;&gt;"NA","Pass",IF(AND(J2085="NA",'Member Months by Zip Code'!K2084=0),"Pass","Fail"))</f>
        <v>Pass</v>
      </c>
      <c r="T2085" s="87" t="str">
        <f>IF(K2085&lt;&gt;"NA","Pass",IF(AND(K2085="NA",'Member Months by Zip Code'!L2084=0),"Pass","Fail"))</f>
        <v>Pass</v>
      </c>
      <c r="U2085" s="87" t="str">
        <f>IF(L2085&lt;&gt;"NA","Pass",IF(AND(L2085="NA",'Member Months by Zip Code'!M2084=0),"Pass","Fail"))</f>
        <v>Pass</v>
      </c>
      <c r="V2085" s="87" t="str">
        <f>IF(M2085&lt;&gt;"NA","Pass",IF(AND(M2085="NA",'Member Months by Zip Code'!N2084=0),"Pass","Fail"))</f>
        <v>Pass</v>
      </c>
      <c r="X2085" s="136"/>
    </row>
    <row r="2086" spans="1:24" x14ac:dyDescent="0.25">
      <c r="A2086" s="4" t="s">
        <v>16</v>
      </c>
      <c r="B2086" s="10">
        <v>2025</v>
      </c>
      <c r="C2086" s="17" t="s">
        <v>734</v>
      </c>
      <c r="D2086" s="10" t="s">
        <v>14</v>
      </c>
      <c r="E2086" s="16" t="s">
        <v>14</v>
      </c>
      <c r="F2086" s="119"/>
      <c r="G2086" s="123"/>
      <c r="H2086" s="119"/>
      <c r="I2086" s="119"/>
      <c r="J2086" s="120"/>
      <c r="K2086" s="121"/>
      <c r="L2086" s="121"/>
      <c r="M2086" s="121"/>
      <c r="O2086" s="19" t="str">
        <f>IF(F2086&lt;&gt;"NA","Pass",IF(AND(F2086="NA",'Member Months by Zip Code'!G2085=0),"Pass","Fail"))</f>
        <v>Pass</v>
      </c>
      <c r="P2086" s="20" t="str">
        <f>IF(G2086&lt;&gt;"NA","Pass",IF(AND(G2086="NA",'Member Months by Zip Code'!H2085=0),"Pass","Fail"))</f>
        <v>Pass</v>
      </c>
      <c r="Q2086" s="19" t="str">
        <f>IF(H2086&lt;&gt;"NA","Pass",IF(AND(H2086="NA",'Member Months by Zip Code'!I2085=0),"Pass","Fail"))</f>
        <v>Pass</v>
      </c>
      <c r="R2086" s="19" t="str">
        <f>IF(I2086&lt;&gt;"NA","Pass",IF(AND(I2086="NA",'Member Months by Zip Code'!J2085=0),"Pass","Fail"))</f>
        <v>Pass</v>
      </c>
      <c r="S2086" s="86" t="str">
        <f>IF(J2086&lt;&gt;"NA","Pass",IF(AND(J2086="NA",'Member Months by Zip Code'!K2085=0),"Pass","Fail"))</f>
        <v>Pass</v>
      </c>
      <c r="T2086" s="87" t="str">
        <f>IF(K2086&lt;&gt;"NA","Pass",IF(AND(K2086="NA",'Member Months by Zip Code'!L2085=0),"Pass","Fail"))</f>
        <v>Pass</v>
      </c>
      <c r="U2086" s="87" t="str">
        <f>IF(L2086&lt;&gt;"NA","Pass",IF(AND(L2086="NA",'Member Months by Zip Code'!M2085=0),"Pass","Fail"))</f>
        <v>Pass</v>
      </c>
      <c r="V2086" s="87" t="str">
        <f>IF(M2086&lt;&gt;"NA","Pass",IF(AND(M2086="NA",'Member Months by Zip Code'!N2085=0),"Pass","Fail"))</f>
        <v>Pass</v>
      </c>
      <c r="X2086" s="136"/>
    </row>
    <row r="2087" spans="1:24" x14ac:dyDescent="0.25">
      <c r="A2087" s="4" t="s">
        <v>16</v>
      </c>
      <c r="B2087" s="10">
        <v>2025</v>
      </c>
      <c r="C2087" s="17" t="s">
        <v>446</v>
      </c>
      <c r="D2087" s="10" t="s">
        <v>14</v>
      </c>
      <c r="E2087" s="16" t="s">
        <v>14</v>
      </c>
      <c r="F2087" s="119"/>
      <c r="G2087" s="123"/>
      <c r="H2087" s="119"/>
      <c r="I2087" s="119"/>
      <c r="J2087" s="120"/>
      <c r="K2087" s="121"/>
      <c r="L2087" s="121"/>
      <c r="M2087" s="121"/>
      <c r="O2087" s="19" t="str">
        <f>IF(F2087&lt;&gt;"NA","Pass",IF(AND(F2087="NA",'Member Months by Zip Code'!G2086=0),"Pass","Fail"))</f>
        <v>Pass</v>
      </c>
      <c r="P2087" s="20" t="str">
        <f>IF(G2087&lt;&gt;"NA","Pass",IF(AND(G2087="NA",'Member Months by Zip Code'!H2086=0),"Pass","Fail"))</f>
        <v>Pass</v>
      </c>
      <c r="Q2087" s="19" t="str">
        <f>IF(H2087&lt;&gt;"NA","Pass",IF(AND(H2087="NA",'Member Months by Zip Code'!I2086=0),"Pass","Fail"))</f>
        <v>Pass</v>
      </c>
      <c r="R2087" s="19" t="str">
        <f>IF(I2087&lt;&gt;"NA","Pass",IF(AND(I2087="NA",'Member Months by Zip Code'!J2086=0),"Pass","Fail"))</f>
        <v>Pass</v>
      </c>
      <c r="S2087" s="86" t="str">
        <f>IF(J2087&lt;&gt;"NA","Pass",IF(AND(J2087="NA",'Member Months by Zip Code'!K2086=0),"Pass","Fail"))</f>
        <v>Pass</v>
      </c>
      <c r="T2087" s="87" t="str">
        <f>IF(K2087&lt;&gt;"NA","Pass",IF(AND(K2087="NA",'Member Months by Zip Code'!L2086=0),"Pass","Fail"))</f>
        <v>Pass</v>
      </c>
      <c r="U2087" s="87" t="str">
        <f>IF(L2087&lt;&gt;"NA","Pass",IF(AND(L2087="NA",'Member Months by Zip Code'!M2086=0),"Pass","Fail"))</f>
        <v>Pass</v>
      </c>
      <c r="V2087" s="87" t="str">
        <f>IF(M2087&lt;&gt;"NA","Pass",IF(AND(M2087="NA",'Member Months by Zip Code'!N2086=0),"Pass","Fail"))</f>
        <v>Pass</v>
      </c>
      <c r="X2087" s="136"/>
    </row>
    <row r="2088" spans="1:24" x14ac:dyDescent="0.25">
      <c r="A2088" s="4" t="s">
        <v>16</v>
      </c>
      <c r="B2088" s="10">
        <v>2025</v>
      </c>
      <c r="C2088" s="17" t="s">
        <v>447</v>
      </c>
      <c r="D2088" s="10" t="s">
        <v>14</v>
      </c>
      <c r="E2088" s="16" t="s">
        <v>14</v>
      </c>
      <c r="F2088" s="119"/>
      <c r="G2088" s="123"/>
      <c r="H2088" s="119"/>
      <c r="I2088" s="119"/>
      <c r="J2088" s="120"/>
      <c r="K2088" s="121"/>
      <c r="L2088" s="121"/>
      <c r="M2088" s="121"/>
      <c r="O2088" s="19" t="str">
        <f>IF(F2088&lt;&gt;"NA","Pass",IF(AND(F2088="NA",'Member Months by Zip Code'!G2087=0),"Pass","Fail"))</f>
        <v>Pass</v>
      </c>
      <c r="P2088" s="20" t="str">
        <f>IF(G2088&lt;&gt;"NA","Pass",IF(AND(G2088="NA",'Member Months by Zip Code'!H2087=0),"Pass","Fail"))</f>
        <v>Pass</v>
      </c>
      <c r="Q2088" s="19" t="str">
        <f>IF(H2088&lt;&gt;"NA","Pass",IF(AND(H2088="NA",'Member Months by Zip Code'!I2087=0),"Pass","Fail"))</f>
        <v>Pass</v>
      </c>
      <c r="R2088" s="19" t="str">
        <f>IF(I2088&lt;&gt;"NA","Pass",IF(AND(I2088="NA",'Member Months by Zip Code'!J2087=0),"Pass","Fail"))</f>
        <v>Pass</v>
      </c>
      <c r="S2088" s="86" t="str">
        <f>IF(J2088&lt;&gt;"NA","Pass",IF(AND(J2088="NA",'Member Months by Zip Code'!K2087=0),"Pass","Fail"))</f>
        <v>Pass</v>
      </c>
      <c r="T2088" s="87" t="str">
        <f>IF(K2088&lt;&gt;"NA","Pass",IF(AND(K2088="NA",'Member Months by Zip Code'!L2087=0),"Pass","Fail"))</f>
        <v>Pass</v>
      </c>
      <c r="U2088" s="87" t="str">
        <f>IF(L2088&lt;&gt;"NA","Pass",IF(AND(L2088="NA",'Member Months by Zip Code'!M2087=0),"Pass","Fail"))</f>
        <v>Pass</v>
      </c>
      <c r="V2088" s="87" t="str">
        <f>IF(M2088&lt;&gt;"NA","Pass",IF(AND(M2088="NA",'Member Months by Zip Code'!N2087=0),"Pass","Fail"))</f>
        <v>Pass</v>
      </c>
      <c r="X2088" s="136"/>
    </row>
    <row r="2089" spans="1:24" x14ac:dyDescent="0.25">
      <c r="A2089" s="4" t="s">
        <v>16</v>
      </c>
      <c r="B2089" s="10">
        <v>2025</v>
      </c>
      <c r="C2089" s="17" t="s">
        <v>448</v>
      </c>
      <c r="D2089" s="10" t="s">
        <v>14</v>
      </c>
      <c r="E2089" s="16" t="s">
        <v>14</v>
      </c>
      <c r="F2089" s="119"/>
      <c r="G2089" s="123"/>
      <c r="H2089" s="119"/>
      <c r="I2089" s="119"/>
      <c r="J2089" s="120"/>
      <c r="K2089" s="121"/>
      <c r="L2089" s="121"/>
      <c r="M2089" s="121"/>
      <c r="O2089" s="19" t="str">
        <f>IF(F2089&lt;&gt;"NA","Pass",IF(AND(F2089="NA",'Member Months by Zip Code'!G2088=0),"Pass","Fail"))</f>
        <v>Pass</v>
      </c>
      <c r="P2089" s="20" t="str">
        <f>IF(G2089&lt;&gt;"NA","Pass",IF(AND(G2089="NA",'Member Months by Zip Code'!H2088=0),"Pass","Fail"))</f>
        <v>Pass</v>
      </c>
      <c r="Q2089" s="19" t="str">
        <f>IF(H2089&lt;&gt;"NA","Pass",IF(AND(H2089="NA",'Member Months by Zip Code'!I2088=0),"Pass","Fail"))</f>
        <v>Pass</v>
      </c>
      <c r="R2089" s="19" t="str">
        <f>IF(I2089&lt;&gt;"NA","Pass",IF(AND(I2089="NA",'Member Months by Zip Code'!J2088=0),"Pass","Fail"))</f>
        <v>Pass</v>
      </c>
      <c r="S2089" s="86" t="str">
        <f>IF(J2089&lt;&gt;"NA","Pass",IF(AND(J2089="NA",'Member Months by Zip Code'!K2088=0),"Pass","Fail"))</f>
        <v>Pass</v>
      </c>
      <c r="T2089" s="87" t="str">
        <f>IF(K2089&lt;&gt;"NA","Pass",IF(AND(K2089="NA",'Member Months by Zip Code'!L2088=0),"Pass","Fail"))</f>
        <v>Pass</v>
      </c>
      <c r="U2089" s="87" t="str">
        <f>IF(L2089&lt;&gt;"NA","Pass",IF(AND(L2089="NA",'Member Months by Zip Code'!M2088=0),"Pass","Fail"))</f>
        <v>Pass</v>
      </c>
      <c r="V2089" s="87" t="str">
        <f>IF(M2089&lt;&gt;"NA","Pass",IF(AND(M2089="NA",'Member Months by Zip Code'!N2088=0),"Pass","Fail"))</f>
        <v>Pass</v>
      </c>
      <c r="X2089" s="136"/>
    </row>
    <row r="2090" spans="1:24" x14ac:dyDescent="0.25">
      <c r="A2090" s="4" t="s">
        <v>16</v>
      </c>
      <c r="B2090" s="10">
        <v>2025</v>
      </c>
      <c r="C2090" s="17" t="s">
        <v>449</v>
      </c>
      <c r="D2090" s="10" t="s">
        <v>14</v>
      </c>
      <c r="E2090" s="16" t="s">
        <v>14</v>
      </c>
      <c r="F2090" s="119"/>
      <c r="G2090" s="123"/>
      <c r="H2090" s="119"/>
      <c r="I2090" s="119"/>
      <c r="J2090" s="120"/>
      <c r="K2090" s="121"/>
      <c r="L2090" s="121"/>
      <c r="M2090" s="121"/>
      <c r="O2090" s="19" t="str">
        <f>IF(F2090&lt;&gt;"NA","Pass",IF(AND(F2090="NA",'Member Months by Zip Code'!G2089=0),"Pass","Fail"))</f>
        <v>Pass</v>
      </c>
      <c r="P2090" s="20" t="str">
        <f>IF(G2090&lt;&gt;"NA","Pass",IF(AND(G2090="NA",'Member Months by Zip Code'!H2089=0),"Pass","Fail"))</f>
        <v>Pass</v>
      </c>
      <c r="Q2090" s="19" t="str">
        <f>IF(H2090&lt;&gt;"NA","Pass",IF(AND(H2090="NA",'Member Months by Zip Code'!I2089=0),"Pass","Fail"))</f>
        <v>Pass</v>
      </c>
      <c r="R2090" s="19" t="str">
        <f>IF(I2090&lt;&gt;"NA","Pass",IF(AND(I2090="NA",'Member Months by Zip Code'!J2089=0),"Pass","Fail"))</f>
        <v>Pass</v>
      </c>
      <c r="S2090" s="86" t="str">
        <f>IF(J2090&lt;&gt;"NA","Pass",IF(AND(J2090="NA",'Member Months by Zip Code'!K2089=0),"Pass","Fail"))</f>
        <v>Pass</v>
      </c>
      <c r="T2090" s="87" t="str">
        <f>IF(K2090&lt;&gt;"NA","Pass",IF(AND(K2090="NA",'Member Months by Zip Code'!L2089=0),"Pass","Fail"))</f>
        <v>Pass</v>
      </c>
      <c r="U2090" s="87" t="str">
        <f>IF(L2090&lt;&gt;"NA","Pass",IF(AND(L2090="NA",'Member Months by Zip Code'!M2089=0),"Pass","Fail"))</f>
        <v>Pass</v>
      </c>
      <c r="V2090" s="87" t="str">
        <f>IF(M2090&lt;&gt;"NA","Pass",IF(AND(M2090="NA",'Member Months by Zip Code'!N2089=0),"Pass","Fail"))</f>
        <v>Pass</v>
      </c>
      <c r="X2090" s="136"/>
    </row>
    <row r="2091" spans="1:24" x14ac:dyDescent="0.25">
      <c r="A2091" s="4" t="s">
        <v>16</v>
      </c>
      <c r="B2091" s="10">
        <v>2025</v>
      </c>
      <c r="C2091" s="17" t="s">
        <v>450</v>
      </c>
      <c r="D2091" s="10" t="s">
        <v>14</v>
      </c>
      <c r="E2091" s="16" t="s">
        <v>14</v>
      </c>
      <c r="F2091" s="119"/>
      <c r="G2091" s="123"/>
      <c r="H2091" s="119"/>
      <c r="I2091" s="119"/>
      <c r="J2091" s="120"/>
      <c r="K2091" s="121"/>
      <c r="L2091" s="121"/>
      <c r="M2091" s="121"/>
      <c r="O2091" s="19" t="str">
        <f>IF(F2091&lt;&gt;"NA","Pass",IF(AND(F2091="NA",'Member Months by Zip Code'!G2090=0),"Pass","Fail"))</f>
        <v>Pass</v>
      </c>
      <c r="P2091" s="20" t="str">
        <f>IF(G2091&lt;&gt;"NA","Pass",IF(AND(G2091="NA",'Member Months by Zip Code'!H2090=0),"Pass","Fail"))</f>
        <v>Pass</v>
      </c>
      <c r="Q2091" s="19" t="str">
        <f>IF(H2091&lt;&gt;"NA","Pass",IF(AND(H2091="NA",'Member Months by Zip Code'!I2090=0),"Pass","Fail"))</f>
        <v>Pass</v>
      </c>
      <c r="R2091" s="19" t="str">
        <f>IF(I2091&lt;&gt;"NA","Pass",IF(AND(I2091="NA",'Member Months by Zip Code'!J2090=0),"Pass","Fail"))</f>
        <v>Pass</v>
      </c>
      <c r="S2091" s="86" t="str">
        <f>IF(J2091&lt;&gt;"NA","Pass",IF(AND(J2091="NA",'Member Months by Zip Code'!K2090=0),"Pass","Fail"))</f>
        <v>Pass</v>
      </c>
      <c r="T2091" s="87" t="str">
        <f>IF(K2091&lt;&gt;"NA","Pass",IF(AND(K2091="NA",'Member Months by Zip Code'!L2090=0),"Pass","Fail"))</f>
        <v>Pass</v>
      </c>
      <c r="U2091" s="87" t="str">
        <f>IF(L2091&lt;&gt;"NA","Pass",IF(AND(L2091="NA",'Member Months by Zip Code'!M2090=0),"Pass","Fail"))</f>
        <v>Pass</v>
      </c>
      <c r="V2091" s="87" t="str">
        <f>IF(M2091&lt;&gt;"NA","Pass",IF(AND(M2091="NA",'Member Months by Zip Code'!N2090=0),"Pass","Fail"))</f>
        <v>Pass</v>
      </c>
      <c r="X2091" s="136"/>
    </row>
    <row r="2092" spans="1:24" x14ac:dyDescent="0.25">
      <c r="A2092" s="4" t="s">
        <v>16</v>
      </c>
      <c r="B2092" s="10">
        <v>2025</v>
      </c>
      <c r="C2092" s="17" t="s">
        <v>451</v>
      </c>
      <c r="D2092" s="10" t="s">
        <v>14</v>
      </c>
      <c r="E2092" s="16" t="s">
        <v>14</v>
      </c>
      <c r="F2092" s="119"/>
      <c r="G2092" s="123"/>
      <c r="H2092" s="119"/>
      <c r="I2092" s="119"/>
      <c r="J2092" s="120"/>
      <c r="K2092" s="121"/>
      <c r="L2092" s="121"/>
      <c r="M2092" s="121"/>
      <c r="O2092" s="19" t="str">
        <f>IF(F2092&lt;&gt;"NA","Pass",IF(AND(F2092="NA",'Member Months by Zip Code'!G2091=0),"Pass","Fail"))</f>
        <v>Pass</v>
      </c>
      <c r="P2092" s="20" t="str">
        <f>IF(G2092&lt;&gt;"NA","Pass",IF(AND(G2092="NA",'Member Months by Zip Code'!H2091=0),"Pass","Fail"))</f>
        <v>Pass</v>
      </c>
      <c r="Q2092" s="19" t="str">
        <f>IF(H2092&lt;&gt;"NA","Pass",IF(AND(H2092="NA",'Member Months by Zip Code'!I2091=0),"Pass","Fail"))</f>
        <v>Pass</v>
      </c>
      <c r="R2092" s="19" t="str">
        <f>IF(I2092&lt;&gt;"NA","Pass",IF(AND(I2092="NA",'Member Months by Zip Code'!J2091=0),"Pass","Fail"))</f>
        <v>Pass</v>
      </c>
      <c r="S2092" s="86" t="str">
        <f>IF(J2092&lt;&gt;"NA","Pass",IF(AND(J2092="NA",'Member Months by Zip Code'!K2091=0),"Pass","Fail"))</f>
        <v>Pass</v>
      </c>
      <c r="T2092" s="87" t="str">
        <f>IF(K2092&lt;&gt;"NA","Pass",IF(AND(K2092="NA",'Member Months by Zip Code'!L2091=0),"Pass","Fail"))</f>
        <v>Pass</v>
      </c>
      <c r="U2092" s="87" t="str">
        <f>IF(L2092&lt;&gt;"NA","Pass",IF(AND(L2092="NA",'Member Months by Zip Code'!M2091=0),"Pass","Fail"))</f>
        <v>Pass</v>
      </c>
      <c r="V2092" s="87" t="str">
        <f>IF(M2092&lt;&gt;"NA","Pass",IF(AND(M2092="NA",'Member Months by Zip Code'!N2091=0),"Pass","Fail"))</f>
        <v>Pass</v>
      </c>
      <c r="X2092" s="136"/>
    </row>
    <row r="2093" spans="1:24" x14ac:dyDescent="0.25">
      <c r="A2093" s="4" t="s">
        <v>16</v>
      </c>
      <c r="B2093" s="10">
        <v>2025</v>
      </c>
      <c r="C2093" s="17" t="s">
        <v>452</v>
      </c>
      <c r="D2093" s="10" t="s">
        <v>14</v>
      </c>
      <c r="E2093" s="16" t="s">
        <v>14</v>
      </c>
      <c r="F2093" s="119"/>
      <c r="G2093" s="123"/>
      <c r="H2093" s="119"/>
      <c r="I2093" s="119"/>
      <c r="J2093" s="120"/>
      <c r="K2093" s="121"/>
      <c r="L2093" s="121"/>
      <c r="M2093" s="121"/>
      <c r="O2093" s="19" t="str">
        <f>IF(F2093&lt;&gt;"NA","Pass",IF(AND(F2093="NA",'Member Months by Zip Code'!G2092=0),"Pass","Fail"))</f>
        <v>Pass</v>
      </c>
      <c r="P2093" s="20" t="str">
        <f>IF(G2093&lt;&gt;"NA","Pass",IF(AND(G2093="NA",'Member Months by Zip Code'!H2092=0),"Pass","Fail"))</f>
        <v>Pass</v>
      </c>
      <c r="Q2093" s="19" t="str">
        <f>IF(H2093&lt;&gt;"NA","Pass",IF(AND(H2093="NA",'Member Months by Zip Code'!I2092=0),"Pass","Fail"))</f>
        <v>Pass</v>
      </c>
      <c r="R2093" s="19" t="str">
        <f>IF(I2093&lt;&gt;"NA","Pass",IF(AND(I2093="NA",'Member Months by Zip Code'!J2092=0),"Pass","Fail"))</f>
        <v>Pass</v>
      </c>
      <c r="S2093" s="86" t="str">
        <f>IF(J2093&lt;&gt;"NA","Pass",IF(AND(J2093="NA",'Member Months by Zip Code'!K2092=0),"Pass","Fail"))</f>
        <v>Pass</v>
      </c>
      <c r="T2093" s="87" t="str">
        <f>IF(K2093&lt;&gt;"NA","Pass",IF(AND(K2093="NA",'Member Months by Zip Code'!L2092=0),"Pass","Fail"))</f>
        <v>Pass</v>
      </c>
      <c r="U2093" s="87" t="str">
        <f>IF(L2093&lt;&gt;"NA","Pass",IF(AND(L2093="NA",'Member Months by Zip Code'!M2092=0),"Pass","Fail"))</f>
        <v>Pass</v>
      </c>
      <c r="V2093" s="87" t="str">
        <f>IF(M2093&lt;&gt;"NA","Pass",IF(AND(M2093="NA",'Member Months by Zip Code'!N2092=0),"Pass","Fail"))</f>
        <v>Pass</v>
      </c>
      <c r="X2093" s="136"/>
    </row>
    <row r="2094" spans="1:24" x14ac:dyDescent="0.25">
      <c r="A2094" s="4" t="s">
        <v>16</v>
      </c>
      <c r="B2094" s="10">
        <v>2025</v>
      </c>
      <c r="C2094" s="17" t="s">
        <v>453</v>
      </c>
      <c r="D2094" s="10" t="s">
        <v>14</v>
      </c>
      <c r="E2094" s="16" t="s">
        <v>14</v>
      </c>
      <c r="F2094" s="119"/>
      <c r="G2094" s="123"/>
      <c r="H2094" s="119"/>
      <c r="I2094" s="119"/>
      <c r="J2094" s="120"/>
      <c r="K2094" s="121"/>
      <c r="L2094" s="121"/>
      <c r="M2094" s="121"/>
      <c r="O2094" s="19" t="str">
        <f>IF(F2094&lt;&gt;"NA","Pass",IF(AND(F2094="NA",'Member Months by Zip Code'!G2093=0),"Pass","Fail"))</f>
        <v>Pass</v>
      </c>
      <c r="P2094" s="20" t="str">
        <f>IF(G2094&lt;&gt;"NA","Pass",IF(AND(G2094="NA",'Member Months by Zip Code'!H2093=0),"Pass","Fail"))</f>
        <v>Pass</v>
      </c>
      <c r="Q2094" s="19" t="str">
        <f>IF(H2094&lt;&gt;"NA","Pass",IF(AND(H2094="NA",'Member Months by Zip Code'!I2093=0),"Pass","Fail"))</f>
        <v>Pass</v>
      </c>
      <c r="R2094" s="19" t="str">
        <f>IF(I2094&lt;&gt;"NA","Pass",IF(AND(I2094="NA",'Member Months by Zip Code'!J2093=0),"Pass","Fail"))</f>
        <v>Pass</v>
      </c>
      <c r="S2094" s="86" t="str">
        <f>IF(J2094&lt;&gt;"NA","Pass",IF(AND(J2094="NA",'Member Months by Zip Code'!K2093=0),"Pass","Fail"))</f>
        <v>Pass</v>
      </c>
      <c r="T2094" s="87" t="str">
        <f>IF(K2094&lt;&gt;"NA","Pass",IF(AND(K2094="NA",'Member Months by Zip Code'!L2093=0),"Pass","Fail"))</f>
        <v>Pass</v>
      </c>
      <c r="U2094" s="87" t="str">
        <f>IF(L2094&lt;&gt;"NA","Pass",IF(AND(L2094="NA",'Member Months by Zip Code'!M2093=0),"Pass","Fail"))</f>
        <v>Pass</v>
      </c>
      <c r="V2094" s="87" t="str">
        <f>IF(M2094&lt;&gt;"NA","Pass",IF(AND(M2094="NA",'Member Months by Zip Code'!N2093=0),"Pass","Fail"))</f>
        <v>Pass</v>
      </c>
      <c r="X2094" s="136"/>
    </row>
    <row r="2095" spans="1:24" x14ac:dyDescent="0.25">
      <c r="A2095" s="4" t="s">
        <v>16</v>
      </c>
      <c r="B2095" s="10">
        <v>2025</v>
      </c>
      <c r="C2095" s="17" t="s">
        <v>454</v>
      </c>
      <c r="D2095" s="10" t="s">
        <v>14</v>
      </c>
      <c r="E2095" s="16" t="s">
        <v>14</v>
      </c>
      <c r="F2095" s="119"/>
      <c r="G2095" s="123"/>
      <c r="H2095" s="119"/>
      <c r="I2095" s="119"/>
      <c r="J2095" s="120"/>
      <c r="K2095" s="121"/>
      <c r="L2095" s="121"/>
      <c r="M2095" s="121"/>
      <c r="O2095" s="19" t="str">
        <f>IF(F2095&lt;&gt;"NA","Pass",IF(AND(F2095="NA",'Member Months by Zip Code'!G2094=0),"Pass","Fail"))</f>
        <v>Pass</v>
      </c>
      <c r="P2095" s="20" t="str">
        <f>IF(G2095&lt;&gt;"NA","Pass",IF(AND(G2095="NA",'Member Months by Zip Code'!H2094=0),"Pass","Fail"))</f>
        <v>Pass</v>
      </c>
      <c r="Q2095" s="19" t="str">
        <f>IF(H2095&lt;&gt;"NA","Pass",IF(AND(H2095="NA",'Member Months by Zip Code'!I2094=0),"Pass","Fail"))</f>
        <v>Pass</v>
      </c>
      <c r="R2095" s="19" t="str">
        <f>IF(I2095&lt;&gt;"NA","Pass",IF(AND(I2095="NA",'Member Months by Zip Code'!J2094=0),"Pass","Fail"))</f>
        <v>Pass</v>
      </c>
      <c r="S2095" s="86" t="str">
        <f>IF(J2095&lt;&gt;"NA","Pass",IF(AND(J2095="NA",'Member Months by Zip Code'!K2094=0),"Pass","Fail"))</f>
        <v>Pass</v>
      </c>
      <c r="T2095" s="87" t="str">
        <f>IF(K2095&lt;&gt;"NA","Pass",IF(AND(K2095="NA",'Member Months by Zip Code'!L2094=0),"Pass","Fail"))</f>
        <v>Pass</v>
      </c>
      <c r="U2095" s="87" t="str">
        <f>IF(L2095&lt;&gt;"NA","Pass",IF(AND(L2095="NA",'Member Months by Zip Code'!M2094=0),"Pass","Fail"))</f>
        <v>Pass</v>
      </c>
      <c r="V2095" s="87" t="str">
        <f>IF(M2095&lt;&gt;"NA","Pass",IF(AND(M2095="NA",'Member Months by Zip Code'!N2094=0),"Pass","Fail"))</f>
        <v>Pass</v>
      </c>
      <c r="X2095" s="136"/>
    </row>
    <row r="2096" spans="1:24" x14ac:dyDescent="0.25">
      <c r="A2096" s="4" t="s">
        <v>16</v>
      </c>
      <c r="B2096" s="10">
        <v>2025</v>
      </c>
      <c r="C2096" s="17" t="s">
        <v>455</v>
      </c>
      <c r="D2096" s="10" t="s">
        <v>14</v>
      </c>
      <c r="E2096" s="16" t="s">
        <v>14</v>
      </c>
      <c r="F2096" s="119"/>
      <c r="G2096" s="123"/>
      <c r="H2096" s="119"/>
      <c r="I2096" s="119"/>
      <c r="J2096" s="120"/>
      <c r="K2096" s="121"/>
      <c r="L2096" s="121"/>
      <c r="M2096" s="121"/>
      <c r="O2096" s="19" t="str">
        <f>IF(F2096&lt;&gt;"NA","Pass",IF(AND(F2096="NA",'Member Months by Zip Code'!G2095=0),"Pass","Fail"))</f>
        <v>Pass</v>
      </c>
      <c r="P2096" s="20" t="str">
        <f>IF(G2096&lt;&gt;"NA","Pass",IF(AND(G2096="NA",'Member Months by Zip Code'!H2095=0),"Pass","Fail"))</f>
        <v>Pass</v>
      </c>
      <c r="Q2096" s="19" t="str">
        <f>IF(H2096&lt;&gt;"NA","Pass",IF(AND(H2096="NA",'Member Months by Zip Code'!I2095=0),"Pass","Fail"))</f>
        <v>Pass</v>
      </c>
      <c r="R2096" s="19" t="str">
        <f>IF(I2096&lt;&gt;"NA","Pass",IF(AND(I2096="NA",'Member Months by Zip Code'!J2095=0),"Pass","Fail"))</f>
        <v>Pass</v>
      </c>
      <c r="S2096" s="86" t="str">
        <f>IF(J2096&lt;&gt;"NA","Pass",IF(AND(J2096="NA",'Member Months by Zip Code'!K2095=0),"Pass","Fail"))</f>
        <v>Pass</v>
      </c>
      <c r="T2096" s="87" t="str">
        <f>IF(K2096&lt;&gt;"NA","Pass",IF(AND(K2096="NA",'Member Months by Zip Code'!L2095=0),"Pass","Fail"))</f>
        <v>Pass</v>
      </c>
      <c r="U2096" s="87" t="str">
        <f>IF(L2096&lt;&gt;"NA","Pass",IF(AND(L2096="NA",'Member Months by Zip Code'!M2095=0),"Pass","Fail"))</f>
        <v>Pass</v>
      </c>
      <c r="V2096" s="87" t="str">
        <f>IF(M2096&lt;&gt;"NA","Pass",IF(AND(M2096="NA",'Member Months by Zip Code'!N2095=0),"Pass","Fail"))</f>
        <v>Pass</v>
      </c>
      <c r="X2096" s="136"/>
    </row>
    <row r="2097" spans="1:24" x14ac:dyDescent="0.25">
      <c r="A2097" s="4" t="s">
        <v>16</v>
      </c>
      <c r="B2097" s="10">
        <v>2025</v>
      </c>
      <c r="C2097" s="17" t="s">
        <v>456</v>
      </c>
      <c r="D2097" s="10" t="s">
        <v>14</v>
      </c>
      <c r="E2097" s="16" t="s">
        <v>14</v>
      </c>
      <c r="F2097" s="119"/>
      <c r="G2097" s="123"/>
      <c r="H2097" s="119"/>
      <c r="I2097" s="119"/>
      <c r="J2097" s="120"/>
      <c r="K2097" s="121"/>
      <c r="L2097" s="121"/>
      <c r="M2097" s="121"/>
      <c r="O2097" s="19" t="str">
        <f>IF(F2097&lt;&gt;"NA","Pass",IF(AND(F2097="NA",'Member Months by Zip Code'!G2096=0),"Pass","Fail"))</f>
        <v>Pass</v>
      </c>
      <c r="P2097" s="20" t="str">
        <f>IF(G2097&lt;&gt;"NA","Pass",IF(AND(G2097="NA",'Member Months by Zip Code'!H2096=0),"Pass","Fail"))</f>
        <v>Pass</v>
      </c>
      <c r="Q2097" s="19" t="str">
        <f>IF(H2097&lt;&gt;"NA","Pass",IF(AND(H2097="NA",'Member Months by Zip Code'!I2096=0),"Pass","Fail"))</f>
        <v>Pass</v>
      </c>
      <c r="R2097" s="19" t="str">
        <f>IF(I2097&lt;&gt;"NA","Pass",IF(AND(I2097="NA",'Member Months by Zip Code'!J2096=0),"Pass","Fail"))</f>
        <v>Pass</v>
      </c>
      <c r="S2097" s="86" t="str">
        <f>IF(J2097&lt;&gt;"NA","Pass",IF(AND(J2097="NA",'Member Months by Zip Code'!K2096=0),"Pass","Fail"))</f>
        <v>Pass</v>
      </c>
      <c r="T2097" s="87" t="str">
        <f>IF(K2097&lt;&gt;"NA","Pass",IF(AND(K2097="NA",'Member Months by Zip Code'!L2096=0),"Pass","Fail"))</f>
        <v>Pass</v>
      </c>
      <c r="U2097" s="87" t="str">
        <f>IF(L2097&lt;&gt;"NA","Pass",IF(AND(L2097="NA",'Member Months by Zip Code'!M2096=0),"Pass","Fail"))</f>
        <v>Pass</v>
      </c>
      <c r="V2097" s="87" t="str">
        <f>IF(M2097&lt;&gt;"NA","Pass",IF(AND(M2097="NA",'Member Months by Zip Code'!N2096=0),"Pass","Fail"))</f>
        <v>Pass</v>
      </c>
      <c r="X2097" s="136"/>
    </row>
    <row r="2098" spans="1:24" x14ac:dyDescent="0.25">
      <c r="A2098" s="4" t="s">
        <v>16</v>
      </c>
      <c r="B2098" s="10">
        <v>2025</v>
      </c>
      <c r="C2098" s="17" t="s">
        <v>735</v>
      </c>
      <c r="D2098" s="10" t="s">
        <v>14</v>
      </c>
      <c r="E2098" s="16" t="s">
        <v>14</v>
      </c>
      <c r="F2098" s="119"/>
      <c r="G2098" s="123"/>
      <c r="H2098" s="119"/>
      <c r="I2098" s="119"/>
      <c r="J2098" s="120"/>
      <c r="K2098" s="121"/>
      <c r="L2098" s="121"/>
      <c r="M2098" s="121"/>
      <c r="O2098" s="19" t="str">
        <f>IF(F2098&lt;&gt;"NA","Pass",IF(AND(F2098="NA",'Member Months by Zip Code'!G2097=0),"Pass","Fail"))</f>
        <v>Pass</v>
      </c>
      <c r="P2098" s="20" t="str">
        <f>IF(G2098&lt;&gt;"NA","Pass",IF(AND(G2098="NA",'Member Months by Zip Code'!H2097=0),"Pass","Fail"))</f>
        <v>Pass</v>
      </c>
      <c r="Q2098" s="19" t="str">
        <f>IF(H2098&lt;&gt;"NA","Pass",IF(AND(H2098="NA",'Member Months by Zip Code'!I2097=0),"Pass","Fail"))</f>
        <v>Pass</v>
      </c>
      <c r="R2098" s="19" t="str">
        <f>IF(I2098&lt;&gt;"NA","Pass",IF(AND(I2098="NA",'Member Months by Zip Code'!J2097=0),"Pass","Fail"))</f>
        <v>Pass</v>
      </c>
      <c r="S2098" s="86" t="str">
        <f>IF(J2098&lt;&gt;"NA","Pass",IF(AND(J2098="NA",'Member Months by Zip Code'!K2097=0),"Pass","Fail"))</f>
        <v>Pass</v>
      </c>
      <c r="T2098" s="87" t="str">
        <f>IF(K2098&lt;&gt;"NA","Pass",IF(AND(K2098="NA",'Member Months by Zip Code'!L2097=0),"Pass","Fail"))</f>
        <v>Pass</v>
      </c>
      <c r="U2098" s="87" t="str">
        <f>IF(L2098&lt;&gt;"NA","Pass",IF(AND(L2098="NA",'Member Months by Zip Code'!M2097=0),"Pass","Fail"))</f>
        <v>Pass</v>
      </c>
      <c r="V2098" s="87" t="str">
        <f>IF(M2098&lt;&gt;"NA","Pass",IF(AND(M2098="NA",'Member Months by Zip Code'!N2097=0),"Pass","Fail"))</f>
        <v>Pass</v>
      </c>
      <c r="X2098" s="136"/>
    </row>
    <row r="2099" spans="1:24" x14ac:dyDescent="0.25">
      <c r="A2099" s="4" t="s">
        <v>16</v>
      </c>
      <c r="B2099" s="10">
        <v>2025</v>
      </c>
      <c r="C2099" s="17" t="s">
        <v>457</v>
      </c>
      <c r="D2099" s="10" t="s">
        <v>14</v>
      </c>
      <c r="E2099" s="16" t="s">
        <v>14</v>
      </c>
      <c r="F2099" s="119"/>
      <c r="G2099" s="123"/>
      <c r="H2099" s="119"/>
      <c r="I2099" s="119"/>
      <c r="J2099" s="120"/>
      <c r="K2099" s="121"/>
      <c r="L2099" s="121"/>
      <c r="M2099" s="121"/>
      <c r="O2099" s="19" t="str">
        <f>IF(F2099&lt;&gt;"NA","Pass",IF(AND(F2099="NA",'Member Months by Zip Code'!G2098=0),"Pass","Fail"))</f>
        <v>Pass</v>
      </c>
      <c r="P2099" s="20" t="str">
        <f>IF(G2099&lt;&gt;"NA","Pass",IF(AND(G2099="NA",'Member Months by Zip Code'!H2098=0),"Pass","Fail"))</f>
        <v>Pass</v>
      </c>
      <c r="Q2099" s="19" t="str">
        <f>IF(H2099&lt;&gt;"NA","Pass",IF(AND(H2099="NA",'Member Months by Zip Code'!I2098=0),"Pass","Fail"))</f>
        <v>Pass</v>
      </c>
      <c r="R2099" s="19" t="str">
        <f>IF(I2099&lt;&gt;"NA","Pass",IF(AND(I2099="NA",'Member Months by Zip Code'!J2098=0),"Pass","Fail"))</f>
        <v>Pass</v>
      </c>
      <c r="S2099" s="86" t="str">
        <f>IF(J2099&lt;&gt;"NA","Pass",IF(AND(J2099="NA",'Member Months by Zip Code'!K2098=0),"Pass","Fail"))</f>
        <v>Pass</v>
      </c>
      <c r="T2099" s="87" t="str">
        <f>IF(K2099&lt;&gt;"NA","Pass",IF(AND(K2099="NA",'Member Months by Zip Code'!L2098=0),"Pass","Fail"))</f>
        <v>Pass</v>
      </c>
      <c r="U2099" s="87" t="str">
        <f>IF(L2099&lt;&gt;"NA","Pass",IF(AND(L2099="NA",'Member Months by Zip Code'!M2098=0),"Pass","Fail"))</f>
        <v>Pass</v>
      </c>
      <c r="V2099" s="87" t="str">
        <f>IF(M2099&lt;&gt;"NA","Pass",IF(AND(M2099="NA",'Member Months by Zip Code'!N2098=0),"Pass","Fail"))</f>
        <v>Pass</v>
      </c>
      <c r="X2099" s="136"/>
    </row>
    <row r="2100" spans="1:24" x14ac:dyDescent="0.25">
      <c r="A2100" s="4" t="s">
        <v>16</v>
      </c>
      <c r="B2100" s="10">
        <v>2025</v>
      </c>
      <c r="C2100" s="17" t="s">
        <v>458</v>
      </c>
      <c r="D2100" s="10" t="s">
        <v>14</v>
      </c>
      <c r="E2100" s="16" t="s">
        <v>14</v>
      </c>
      <c r="F2100" s="119"/>
      <c r="G2100" s="123"/>
      <c r="H2100" s="119"/>
      <c r="I2100" s="119"/>
      <c r="J2100" s="120"/>
      <c r="K2100" s="121"/>
      <c r="L2100" s="121"/>
      <c r="M2100" s="121"/>
      <c r="O2100" s="19" t="str">
        <f>IF(F2100&lt;&gt;"NA","Pass",IF(AND(F2100="NA",'Member Months by Zip Code'!G2099=0),"Pass","Fail"))</f>
        <v>Pass</v>
      </c>
      <c r="P2100" s="20" t="str">
        <f>IF(G2100&lt;&gt;"NA","Pass",IF(AND(G2100="NA",'Member Months by Zip Code'!H2099=0),"Pass","Fail"))</f>
        <v>Pass</v>
      </c>
      <c r="Q2100" s="19" t="str">
        <f>IF(H2100&lt;&gt;"NA","Pass",IF(AND(H2100="NA",'Member Months by Zip Code'!I2099=0),"Pass","Fail"))</f>
        <v>Pass</v>
      </c>
      <c r="R2100" s="19" t="str">
        <f>IF(I2100&lt;&gt;"NA","Pass",IF(AND(I2100="NA",'Member Months by Zip Code'!J2099=0),"Pass","Fail"))</f>
        <v>Pass</v>
      </c>
      <c r="S2100" s="86" t="str">
        <f>IF(J2100&lt;&gt;"NA","Pass",IF(AND(J2100="NA",'Member Months by Zip Code'!K2099=0),"Pass","Fail"))</f>
        <v>Pass</v>
      </c>
      <c r="T2100" s="87" t="str">
        <f>IF(K2100&lt;&gt;"NA","Pass",IF(AND(K2100="NA",'Member Months by Zip Code'!L2099=0),"Pass","Fail"))</f>
        <v>Pass</v>
      </c>
      <c r="U2100" s="87" t="str">
        <f>IF(L2100&lt;&gt;"NA","Pass",IF(AND(L2100="NA",'Member Months by Zip Code'!M2099=0),"Pass","Fail"))</f>
        <v>Pass</v>
      </c>
      <c r="V2100" s="87" t="str">
        <f>IF(M2100&lt;&gt;"NA","Pass",IF(AND(M2100="NA",'Member Months by Zip Code'!N2099=0),"Pass","Fail"))</f>
        <v>Pass</v>
      </c>
      <c r="X2100" s="136"/>
    </row>
    <row r="2101" spans="1:24" x14ac:dyDescent="0.25">
      <c r="A2101" s="4" t="s">
        <v>16</v>
      </c>
      <c r="B2101" s="10">
        <v>2025</v>
      </c>
      <c r="C2101" s="17" t="s">
        <v>736</v>
      </c>
      <c r="D2101" s="10" t="s">
        <v>14</v>
      </c>
      <c r="E2101" s="16" t="s">
        <v>14</v>
      </c>
      <c r="F2101" s="119"/>
      <c r="G2101" s="123"/>
      <c r="H2101" s="119"/>
      <c r="I2101" s="119"/>
      <c r="J2101" s="120"/>
      <c r="K2101" s="121"/>
      <c r="L2101" s="121"/>
      <c r="M2101" s="121"/>
      <c r="O2101" s="19" t="str">
        <f>IF(F2101&lt;&gt;"NA","Pass",IF(AND(F2101="NA",'Member Months by Zip Code'!G2100=0),"Pass","Fail"))</f>
        <v>Pass</v>
      </c>
      <c r="P2101" s="20" t="str">
        <f>IF(G2101&lt;&gt;"NA","Pass",IF(AND(G2101="NA",'Member Months by Zip Code'!H2100=0),"Pass","Fail"))</f>
        <v>Pass</v>
      </c>
      <c r="Q2101" s="19" t="str">
        <f>IF(H2101&lt;&gt;"NA","Pass",IF(AND(H2101="NA",'Member Months by Zip Code'!I2100=0),"Pass","Fail"))</f>
        <v>Pass</v>
      </c>
      <c r="R2101" s="19" t="str">
        <f>IF(I2101&lt;&gt;"NA","Pass",IF(AND(I2101="NA",'Member Months by Zip Code'!J2100=0),"Pass","Fail"))</f>
        <v>Pass</v>
      </c>
      <c r="S2101" s="86" t="str">
        <f>IF(J2101&lt;&gt;"NA","Pass",IF(AND(J2101="NA",'Member Months by Zip Code'!K2100=0),"Pass","Fail"))</f>
        <v>Pass</v>
      </c>
      <c r="T2101" s="87" t="str">
        <f>IF(K2101&lt;&gt;"NA","Pass",IF(AND(K2101="NA",'Member Months by Zip Code'!L2100=0),"Pass","Fail"))</f>
        <v>Pass</v>
      </c>
      <c r="U2101" s="87" t="str">
        <f>IF(L2101&lt;&gt;"NA","Pass",IF(AND(L2101="NA",'Member Months by Zip Code'!M2100=0),"Pass","Fail"))</f>
        <v>Pass</v>
      </c>
      <c r="V2101" s="87" t="str">
        <f>IF(M2101&lt;&gt;"NA","Pass",IF(AND(M2101="NA",'Member Months by Zip Code'!N2100=0),"Pass","Fail"))</f>
        <v>Pass</v>
      </c>
      <c r="X2101" s="136"/>
    </row>
    <row r="2102" spans="1:24" x14ac:dyDescent="0.25">
      <c r="A2102" s="4" t="s">
        <v>16</v>
      </c>
      <c r="B2102" s="10">
        <v>2025</v>
      </c>
      <c r="C2102" s="17" t="s">
        <v>459</v>
      </c>
      <c r="D2102" s="10" t="s">
        <v>14</v>
      </c>
      <c r="E2102" s="16" t="s">
        <v>14</v>
      </c>
      <c r="F2102" s="119"/>
      <c r="G2102" s="123"/>
      <c r="H2102" s="119"/>
      <c r="I2102" s="119"/>
      <c r="J2102" s="120"/>
      <c r="K2102" s="121"/>
      <c r="L2102" s="121"/>
      <c r="M2102" s="121"/>
      <c r="O2102" s="19" t="str">
        <f>IF(F2102&lt;&gt;"NA","Pass",IF(AND(F2102="NA",'Member Months by Zip Code'!G2101=0),"Pass","Fail"))</f>
        <v>Pass</v>
      </c>
      <c r="P2102" s="20" t="str">
        <f>IF(G2102&lt;&gt;"NA","Pass",IF(AND(G2102="NA",'Member Months by Zip Code'!H2101=0),"Pass","Fail"))</f>
        <v>Pass</v>
      </c>
      <c r="Q2102" s="19" t="str">
        <f>IF(H2102&lt;&gt;"NA","Pass",IF(AND(H2102="NA",'Member Months by Zip Code'!I2101=0),"Pass","Fail"))</f>
        <v>Pass</v>
      </c>
      <c r="R2102" s="19" t="str">
        <f>IF(I2102&lt;&gt;"NA","Pass",IF(AND(I2102="NA",'Member Months by Zip Code'!J2101=0),"Pass","Fail"))</f>
        <v>Pass</v>
      </c>
      <c r="S2102" s="86" t="str">
        <f>IF(J2102&lt;&gt;"NA","Pass",IF(AND(J2102="NA",'Member Months by Zip Code'!K2101=0),"Pass","Fail"))</f>
        <v>Pass</v>
      </c>
      <c r="T2102" s="87" t="str">
        <f>IF(K2102&lt;&gt;"NA","Pass",IF(AND(K2102="NA",'Member Months by Zip Code'!L2101=0),"Pass","Fail"))</f>
        <v>Pass</v>
      </c>
      <c r="U2102" s="87" t="str">
        <f>IF(L2102&lt;&gt;"NA","Pass",IF(AND(L2102="NA",'Member Months by Zip Code'!M2101=0),"Pass","Fail"))</f>
        <v>Pass</v>
      </c>
      <c r="V2102" s="87" t="str">
        <f>IF(M2102&lt;&gt;"NA","Pass",IF(AND(M2102="NA",'Member Months by Zip Code'!N2101=0),"Pass","Fail"))</f>
        <v>Pass</v>
      </c>
      <c r="X2102" s="136"/>
    </row>
    <row r="2103" spans="1:24" x14ac:dyDescent="0.25">
      <c r="A2103" s="4" t="s">
        <v>16</v>
      </c>
      <c r="B2103" s="10">
        <v>2025</v>
      </c>
      <c r="C2103" s="17" t="s">
        <v>737</v>
      </c>
      <c r="D2103" s="10" t="s">
        <v>14</v>
      </c>
      <c r="E2103" s="16" t="s">
        <v>14</v>
      </c>
      <c r="F2103" s="119"/>
      <c r="G2103" s="123"/>
      <c r="H2103" s="119"/>
      <c r="I2103" s="119"/>
      <c r="J2103" s="120"/>
      <c r="K2103" s="121"/>
      <c r="L2103" s="121"/>
      <c r="M2103" s="121"/>
      <c r="O2103" s="19" t="str">
        <f>IF(F2103&lt;&gt;"NA","Pass",IF(AND(F2103="NA",'Member Months by Zip Code'!G2102=0),"Pass","Fail"))</f>
        <v>Pass</v>
      </c>
      <c r="P2103" s="20" t="str">
        <f>IF(G2103&lt;&gt;"NA","Pass",IF(AND(G2103="NA",'Member Months by Zip Code'!H2102=0),"Pass","Fail"))</f>
        <v>Pass</v>
      </c>
      <c r="Q2103" s="19" t="str">
        <f>IF(H2103&lt;&gt;"NA","Pass",IF(AND(H2103="NA",'Member Months by Zip Code'!I2102=0),"Pass","Fail"))</f>
        <v>Pass</v>
      </c>
      <c r="R2103" s="19" t="str">
        <f>IF(I2103&lt;&gt;"NA","Pass",IF(AND(I2103="NA",'Member Months by Zip Code'!J2102=0),"Pass","Fail"))</f>
        <v>Pass</v>
      </c>
      <c r="S2103" s="86" t="str">
        <f>IF(J2103&lt;&gt;"NA","Pass",IF(AND(J2103="NA",'Member Months by Zip Code'!K2102=0),"Pass","Fail"))</f>
        <v>Pass</v>
      </c>
      <c r="T2103" s="87" t="str">
        <f>IF(K2103&lt;&gt;"NA","Pass",IF(AND(K2103="NA",'Member Months by Zip Code'!L2102=0),"Pass","Fail"))</f>
        <v>Pass</v>
      </c>
      <c r="U2103" s="87" t="str">
        <f>IF(L2103&lt;&gt;"NA","Pass",IF(AND(L2103="NA",'Member Months by Zip Code'!M2102=0),"Pass","Fail"))</f>
        <v>Pass</v>
      </c>
      <c r="V2103" s="87" t="str">
        <f>IF(M2103&lt;&gt;"NA","Pass",IF(AND(M2103="NA",'Member Months by Zip Code'!N2102=0),"Pass","Fail"))</f>
        <v>Pass</v>
      </c>
      <c r="X2103" s="136"/>
    </row>
    <row r="2104" spans="1:24" x14ac:dyDescent="0.25">
      <c r="A2104" s="4" t="s">
        <v>16</v>
      </c>
      <c r="B2104" s="10">
        <v>2025</v>
      </c>
      <c r="C2104" s="17" t="s">
        <v>460</v>
      </c>
      <c r="D2104" s="10" t="s">
        <v>14</v>
      </c>
      <c r="E2104" s="16" t="s">
        <v>14</v>
      </c>
      <c r="F2104" s="119"/>
      <c r="G2104" s="123"/>
      <c r="H2104" s="119"/>
      <c r="I2104" s="119"/>
      <c r="J2104" s="120"/>
      <c r="K2104" s="121"/>
      <c r="L2104" s="121"/>
      <c r="M2104" s="121"/>
      <c r="O2104" s="19" t="str">
        <f>IF(F2104&lt;&gt;"NA","Pass",IF(AND(F2104="NA",'Member Months by Zip Code'!G2103=0),"Pass","Fail"))</f>
        <v>Pass</v>
      </c>
      <c r="P2104" s="20" t="str">
        <f>IF(G2104&lt;&gt;"NA","Pass",IF(AND(G2104="NA",'Member Months by Zip Code'!H2103=0),"Pass","Fail"))</f>
        <v>Pass</v>
      </c>
      <c r="Q2104" s="19" t="str">
        <f>IF(H2104&lt;&gt;"NA","Pass",IF(AND(H2104="NA",'Member Months by Zip Code'!I2103=0),"Pass","Fail"))</f>
        <v>Pass</v>
      </c>
      <c r="R2104" s="19" t="str">
        <f>IF(I2104&lt;&gt;"NA","Pass",IF(AND(I2104="NA",'Member Months by Zip Code'!J2103=0),"Pass","Fail"))</f>
        <v>Pass</v>
      </c>
      <c r="S2104" s="86" t="str">
        <f>IF(J2104&lt;&gt;"NA","Pass",IF(AND(J2104="NA",'Member Months by Zip Code'!K2103=0),"Pass","Fail"))</f>
        <v>Pass</v>
      </c>
      <c r="T2104" s="87" t="str">
        <f>IF(K2104&lt;&gt;"NA","Pass",IF(AND(K2104="NA",'Member Months by Zip Code'!L2103=0),"Pass","Fail"))</f>
        <v>Pass</v>
      </c>
      <c r="U2104" s="87" t="str">
        <f>IF(L2104&lt;&gt;"NA","Pass",IF(AND(L2104="NA",'Member Months by Zip Code'!M2103=0),"Pass","Fail"))</f>
        <v>Pass</v>
      </c>
      <c r="V2104" s="87" t="str">
        <f>IF(M2104&lt;&gt;"NA","Pass",IF(AND(M2104="NA",'Member Months by Zip Code'!N2103=0),"Pass","Fail"))</f>
        <v>Pass</v>
      </c>
      <c r="X2104" s="136"/>
    </row>
    <row r="2105" spans="1:24" x14ac:dyDescent="0.25">
      <c r="A2105" s="4" t="s">
        <v>16</v>
      </c>
      <c r="B2105" s="10">
        <v>2025</v>
      </c>
      <c r="C2105" s="17" t="s">
        <v>738</v>
      </c>
      <c r="D2105" s="10" t="s">
        <v>14</v>
      </c>
      <c r="E2105" s="16" t="s">
        <v>14</v>
      </c>
      <c r="F2105" s="119"/>
      <c r="G2105" s="123"/>
      <c r="H2105" s="119"/>
      <c r="I2105" s="119"/>
      <c r="J2105" s="120"/>
      <c r="K2105" s="121"/>
      <c r="L2105" s="121"/>
      <c r="M2105" s="121"/>
      <c r="O2105" s="19" t="str">
        <f>IF(F2105&lt;&gt;"NA","Pass",IF(AND(F2105="NA",'Member Months by Zip Code'!G2104=0),"Pass","Fail"))</f>
        <v>Pass</v>
      </c>
      <c r="P2105" s="20" t="str">
        <f>IF(G2105&lt;&gt;"NA","Pass",IF(AND(G2105="NA",'Member Months by Zip Code'!H2104=0),"Pass","Fail"))</f>
        <v>Pass</v>
      </c>
      <c r="Q2105" s="19" t="str">
        <f>IF(H2105&lt;&gt;"NA","Pass",IF(AND(H2105="NA",'Member Months by Zip Code'!I2104=0),"Pass","Fail"))</f>
        <v>Pass</v>
      </c>
      <c r="R2105" s="19" t="str">
        <f>IF(I2105&lt;&gt;"NA","Pass",IF(AND(I2105="NA",'Member Months by Zip Code'!J2104=0),"Pass","Fail"))</f>
        <v>Pass</v>
      </c>
      <c r="S2105" s="86" t="str">
        <f>IF(J2105&lt;&gt;"NA","Pass",IF(AND(J2105="NA",'Member Months by Zip Code'!K2104=0),"Pass","Fail"))</f>
        <v>Pass</v>
      </c>
      <c r="T2105" s="87" t="str">
        <f>IF(K2105&lt;&gt;"NA","Pass",IF(AND(K2105="NA",'Member Months by Zip Code'!L2104=0),"Pass","Fail"))</f>
        <v>Pass</v>
      </c>
      <c r="U2105" s="87" t="str">
        <f>IF(L2105&lt;&gt;"NA","Pass",IF(AND(L2105="NA",'Member Months by Zip Code'!M2104=0),"Pass","Fail"))</f>
        <v>Pass</v>
      </c>
      <c r="V2105" s="87" t="str">
        <f>IF(M2105&lt;&gt;"NA","Pass",IF(AND(M2105="NA",'Member Months by Zip Code'!N2104=0),"Pass","Fail"))</f>
        <v>Pass</v>
      </c>
      <c r="X2105" s="136"/>
    </row>
    <row r="2106" spans="1:24" x14ac:dyDescent="0.25">
      <c r="A2106" s="4" t="s">
        <v>16</v>
      </c>
      <c r="B2106" s="10">
        <v>2025</v>
      </c>
      <c r="C2106" s="17" t="s">
        <v>461</v>
      </c>
      <c r="D2106" s="10" t="s">
        <v>14</v>
      </c>
      <c r="E2106" s="16" t="s">
        <v>14</v>
      </c>
      <c r="F2106" s="119"/>
      <c r="G2106" s="123"/>
      <c r="H2106" s="119"/>
      <c r="I2106" s="119"/>
      <c r="J2106" s="120"/>
      <c r="K2106" s="121"/>
      <c r="L2106" s="121"/>
      <c r="M2106" s="121"/>
      <c r="O2106" s="19" t="str">
        <f>IF(F2106&lt;&gt;"NA","Pass",IF(AND(F2106="NA",'Member Months by Zip Code'!G2105=0),"Pass","Fail"))</f>
        <v>Pass</v>
      </c>
      <c r="P2106" s="20" t="str">
        <f>IF(G2106&lt;&gt;"NA","Pass",IF(AND(G2106="NA",'Member Months by Zip Code'!H2105=0),"Pass","Fail"))</f>
        <v>Pass</v>
      </c>
      <c r="Q2106" s="19" t="str">
        <f>IF(H2106&lt;&gt;"NA","Pass",IF(AND(H2106="NA",'Member Months by Zip Code'!I2105=0),"Pass","Fail"))</f>
        <v>Pass</v>
      </c>
      <c r="R2106" s="19" t="str">
        <f>IF(I2106&lt;&gt;"NA","Pass",IF(AND(I2106="NA",'Member Months by Zip Code'!J2105=0),"Pass","Fail"))</f>
        <v>Pass</v>
      </c>
      <c r="S2106" s="86" t="str">
        <f>IF(J2106&lt;&gt;"NA","Pass",IF(AND(J2106="NA",'Member Months by Zip Code'!K2105=0),"Pass","Fail"))</f>
        <v>Pass</v>
      </c>
      <c r="T2106" s="87" t="str">
        <f>IF(K2106&lt;&gt;"NA","Pass",IF(AND(K2106="NA",'Member Months by Zip Code'!L2105=0),"Pass","Fail"))</f>
        <v>Pass</v>
      </c>
      <c r="U2106" s="87" t="str">
        <f>IF(L2106&lt;&gt;"NA","Pass",IF(AND(L2106="NA",'Member Months by Zip Code'!M2105=0),"Pass","Fail"))</f>
        <v>Pass</v>
      </c>
      <c r="V2106" s="87" t="str">
        <f>IF(M2106&lt;&gt;"NA","Pass",IF(AND(M2106="NA",'Member Months by Zip Code'!N2105=0),"Pass","Fail"))</f>
        <v>Pass</v>
      </c>
      <c r="X2106" s="136"/>
    </row>
    <row r="2107" spans="1:24" x14ac:dyDescent="0.25">
      <c r="A2107" s="4" t="s">
        <v>16</v>
      </c>
      <c r="B2107" s="10">
        <v>2025</v>
      </c>
      <c r="C2107" s="17" t="s">
        <v>462</v>
      </c>
      <c r="D2107" s="10" t="s">
        <v>14</v>
      </c>
      <c r="E2107" s="16" t="s">
        <v>14</v>
      </c>
      <c r="F2107" s="119"/>
      <c r="G2107" s="123"/>
      <c r="H2107" s="119"/>
      <c r="I2107" s="119"/>
      <c r="J2107" s="120"/>
      <c r="K2107" s="121"/>
      <c r="L2107" s="121"/>
      <c r="M2107" s="121"/>
      <c r="O2107" s="19" t="str">
        <f>IF(F2107&lt;&gt;"NA","Pass",IF(AND(F2107="NA",'Member Months by Zip Code'!G2106=0),"Pass","Fail"))</f>
        <v>Pass</v>
      </c>
      <c r="P2107" s="20" t="str">
        <f>IF(G2107&lt;&gt;"NA","Pass",IF(AND(G2107="NA",'Member Months by Zip Code'!H2106=0),"Pass","Fail"))</f>
        <v>Pass</v>
      </c>
      <c r="Q2107" s="19" t="str">
        <f>IF(H2107&lt;&gt;"NA","Pass",IF(AND(H2107="NA",'Member Months by Zip Code'!I2106=0),"Pass","Fail"))</f>
        <v>Pass</v>
      </c>
      <c r="R2107" s="19" t="str">
        <f>IF(I2107&lt;&gt;"NA","Pass",IF(AND(I2107="NA",'Member Months by Zip Code'!J2106=0),"Pass","Fail"))</f>
        <v>Pass</v>
      </c>
      <c r="S2107" s="86" t="str">
        <f>IF(J2107&lt;&gt;"NA","Pass",IF(AND(J2107="NA",'Member Months by Zip Code'!K2106=0),"Pass","Fail"))</f>
        <v>Pass</v>
      </c>
      <c r="T2107" s="87" t="str">
        <f>IF(K2107&lt;&gt;"NA","Pass",IF(AND(K2107="NA",'Member Months by Zip Code'!L2106=0),"Pass","Fail"))</f>
        <v>Pass</v>
      </c>
      <c r="U2107" s="87" t="str">
        <f>IF(L2107&lt;&gt;"NA","Pass",IF(AND(L2107="NA",'Member Months by Zip Code'!M2106=0),"Pass","Fail"))</f>
        <v>Pass</v>
      </c>
      <c r="V2107" s="87" t="str">
        <f>IF(M2107&lt;&gt;"NA","Pass",IF(AND(M2107="NA",'Member Months by Zip Code'!N2106=0),"Pass","Fail"))</f>
        <v>Pass</v>
      </c>
      <c r="X2107" s="136"/>
    </row>
    <row r="2108" spans="1:24" x14ac:dyDescent="0.25">
      <c r="A2108" s="4" t="s">
        <v>16</v>
      </c>
      <c r="B2108" s="10">
        <v>2025</v>
      </c>
      <c r="C2108" s="17" t="s">
        <v>463</v>
      </c>
      <c r="D2108" s="10" t="s">
        <v>14</v>
      </c>
      <c r="E2108" s="16" t="s">
        <v>14</v>
      </c>
      <c r="F2108" s="119"/>
      <c r="G2108" s="123"/>
      <c r="H2108" s="119"/>
      <c r="I2108" s="119"/>
      <c r="J2108" s="120"/>
      <c r="K2108" s="121"/>
      <c r="L2108" s="121"/>
      <c r="M2108" s="121"/>
      <c r="O2108" s="19" t="str">
        <f>IF(F2108&lt;&gt;"NA","Pass",IF(AND(F2108="NA",'Member Months by Zip Code'!G2107=0),"Pass","Fail"))</f>
        <v>Pass</v>
      </c>
      <c r="P2108" s="20" t="str">
        <f>IF(G2108&lt;&gt;"NA","Pass",IF(AND(G2108="NA",'Member Months by Zip Code'!H2107=0),"Pass","Fail"))</f>
        <v>Pass</v>
      </c>
      <c r="Q2108" s="19" t="str">
        <f>IF(H2108&lt;&gt;"NA","Pass",IF(AND(H2108="NA",'Member Months by Zip Code'!I2107=0),"Pass","Fail"))</f>
        <v>Pass</v>
      </c>
      <c r="R2108" s="19" t="str">
        <f>IF(I2108&lt;&gt;"NA","Pass",IF(AND(I2108="NA",'Member Months by Zip Code'!J2107=0),"Pass","Fail"))</f>
        <v>Pass</v>
      </c>
      <c r="S2108" s="86" t="str">
        <f>IF(J2108&lt;&gt;"NA","Pass",IF(AND(J2108="NA",'Member Months by Zip Code'!K2107=0),"Pass","Fail"))</f>
        <v>Pass</v>
      </c>
      <c r="T2108" s="87" t="str">
        <f>IF(K2108&lt;&gt;"NA","Pass",IF(AND(K2108="NA",'Member Months by Zip Code'!L2107=0),"Pass","Fail"))</f>
        <v>Pass</v>
      </c>
      <c r="U2108" s="87" t="str">
        <f>IF(L2108&lt;&gt;"NA","Pass",IF(AND(L2108="NA",'Member Months by Zip Code'!M2107=0),"Pass","Fail"))</f>
        <v>Pass</v>
      </c>
      <c r="V2108" s="87" t="str">
        <f>IF(M2108&lt;&gt;"NA","Pass",IF(AND(M2108="NA",'Member Months by Zip Code'!N2107=0),"Pass","Fail"))</f>
        <v>Pass</v>
      </c>
      <c r="X2108" s="136"/>
    </row>
    <row r="2109" spans="1:24" x14ac:dyDescent="0.25">
      <c r="A2109" s="4" t="s">
        <v>16</v>
      </c>
      <c r="B2109" s="10">
        <v>2025</v>
      </c>
      <c r="C2109" s="17" t="s">
        <v>464</v>
      </c>
      <c r="D2109" s="10" t="s">
        <v>14</v>
      </c>
      <c r="E2109" s="16" t="s">
        <v>14</v>
      </c>
      <c r="F2109" s="119"/>
      <c r="G2109" s="123"/>
      <c r="H2109" s="119"/>
      <c r="I2109" s="119"/>
      <c r="J2109" s="120"/>
      <c r="K2109" s="121"/>
      <c r="L2109" s="121"/>
      <c r="M2109" s="121"/>
      <c r="O2109" s="19" t="str">
        <f>IF(F2109&lt;&gt;"NA","Pass",IF(AND(F2109="NA",'Member Months by Zip Code'!G2108=0),"Pass","Fail"))</f>
        <v>Pass</v>
      </c>
      <c r="P2109" s="20" t="str">
        <f>IF(G2109&lt;&gt;"NA","Pass",IF(AND(G2109="NA",'Member Months by Zip Code'!H2108=0),"Pass","Fail"))</f>
        <v>Pass</v>
      </c>
      <c r="Q2109" s="19" t="str">
        <f>IF(H2109&lt;&gt;"NA","Pass",IF(AND(H2109="NA",'Member Months by Zip Code'!I2108=0),"Pass","Fail"))</f>
        <v>Pass</v>
      </c>
      <c r="R2109" s="19" t="str">
        <f>IF(I2109&lt;&gt;"NA","Pass",IF(AND(I2109="NA",'Member Months by Zip Code'!J2108=0),"Pass","Fail"))</f>
        <v>Pass</v>
      </c>
      <c r="S2109" s="86" t="str">
        <f>IF(J2109&lt;&gt;"NA","Pass",IF(AND(J2109="NA",'Member Months by Zip Code'!K2108=0),"Pass","Fail"))</f>
        <v>Pass</v>
      </c>
      <c r="T2109" s="87" t="str">
        <f>IF(K2109&lt;&gt;"NA","Pass",IF(AND(K2109="NA",'Member Months by Zip Code'!L2108=0),"Pass","Fail"))</f>
        <v>Pass</v>
      </c>
      <c r="U2109" s="87" t="str">
        <f>IF(L2109&lt;&gt;"NA","Pass",IF(AND(L2109="NA",'Member Months by Zip Code'!M2108=0),"Pass","Fail"))</f>
        <v>Pass</v>
      </c>
      <c r="V2109" s="87" t="str">
        <f>IF(M2109&lt;&gt;"NA","Pass",IF(AND(M2109="NA",'Member Months by Zip Code'!N2108=0),"Pass","Fail"))</f>
        <v>Pass</v>
      </c>
      <c r="X2109" s="136"/>
    </row>
    <row r="2110" spans="1:24" x14ac:dyDescent="0.25">
      <c r="A2110" s="4" t="s">
        <v>16</v>
      </c>
      <c r="B2110" s="10">
        <v>2025</v>
      </c>
      <c r="C2110" s="17" t="s">
        <v>465</v>
      </c>
      <c r="D2110" s="10" t="s">
        <v>14</v>
      </c>
      <c r="E2110" s="16" t="s">
        <v>14</v>
      </c>
      <c r="F2110" s="119"/>
      <c r="G2110" s="123"/>
      <c r="H2110" s="119"/>
      <c r="I2110" s="119"/>
      <c r="J2110" s="120"/>
      <c r="K2110" s="121"/>
      <c r="L2110" s="121"/>
      <c r="M2110" s="121"/>
      <c r="O2110" s="19" t="str">
        <f>IF(F2110&lt;&gt;"NA","Pass",IF(AND(F2110="NA",'Member Months by Zip Code'!G2109=0),"Pass","Fail"))</f>
        <v>Pass</v>
      </c>
      <c r="P2110" s="20" t="str">
        <f>IF(G2110&lt;&gt;"NA","Pass",IF(AND(G2110="NA",'Member Months by Zip Code'!H2109=0),"Pass","Fail"))</f>
        <v>Pass</v>
      </c>
      <c r="Q2110" s="19" t="str">
        <f>IF(H2110&lt;&gt;"NA","Pass",IF(AND(H2110="NA",'Member Months by Zip Code'!I2109=0),"Pass","Fail"))</f>
        <v>Pass</v>
      </c>
      <c r="R2110" s="19" t="str">
        <f>IF(I2110&lt;&gt;"NA","Pass",IF(AND(I2110="NA",'Member Months by Zip Code'!J2109=0),"Pass","Fail"))</f>
        <v>Pass</v>
      </c>
      <c r="S2110" s="86" t="str">
        <f>IF(J2110&lt;&gt;"NA","Pass",IF(AND(J2110="NA",'Member Months by Zip Code'!K2109=0),"Pass","Fail"))</f>
        <v>Pass</v>
      </c>
      <c r="T2110" s="87" t="str">
        <f>IF(K2110&lt;&gt;"NA","Pass",IF(AND(K2110="NA",'Member Months by Zip Code'!L2109=0),"Pass","Fail"))</f>
        <v>Pass</v>
      </c>
      <c r="U2110" s="87" t="str">
        <f>IF(L2110&lt;&gt;"NA","Pass",IF(AND(L2110="NA",'Member Months by Zip Code'!M2109=0),"Pass","Fail"))</f>
        <v>Pass</v>
      </c>
      <c r="V2110" s="87" t="str">
        <f>IF(M2110&lt;&gt;"NA","Pass",IF(AND(M2110="NA",'Member Months by Zip Code'!N2109=0),"Pass","Fail"))</f>
        <v>Pass</v>
      </c>
      <c r="X2110" s="136"/>
    </row>
    <row r="2111" spans="1:24" x14ac:dyDescent="0.25">
      <c r="A2111" s="4" t="s">
        <v>16</v>
      </c>
      <c r="B2111" s="10">
        <v>2025</v>
      </c>
      <c r="C2111" s="17" t="s">
        <v>739</v>
      </c>
      <c r="D2111" s="10" t="s">
        <v>14</v>
      </c>
      <c r="E2111" s="16" t="s">
        <v>14</v>
      </c>
      <c r="F2111" s="119"/>
      <c r="G2111" s="123"/>
      <c r="H2111" s="119"/>
      <c r="I2111" s="119"/>
      <c r="J2111" s="120"/>
      <c r="K2111" s="121"/>
      <c r="L2111" s="121"/>
      <c r="M2111" s="121"/>
      <c r="O2111" s="19" t="str">
        <f>IF(F2111&lt;&gt;"NA","Pass",IF(AND(F2111="NA",'Member Months by Zip Code'!G2110=0),"Pass","Fail"))</f>
        <v>Pass</v>
      </c>
      <c r="P2111" s="20" t="str">
        <f>IF(G2111&lt;&gt;"NA","Pass",IF(AND(G2111="NA",'Member Months by Zip Code'!H2110=0),"Pass","Fail"))</f>
        <v>Pass</v>
      </c>
      <c r="Q2111" s="19" t="str">
        <f>IF(H2111&lt;&gt;"NA","Pass",IF(AND(H2111="NA",'Member Months by Zip Code'!I2110=0),"Pass","Fail"))</f>
        <v>Pass</v>
      </c>
      <c r="R2111" s="19" t="str">
        <f>IF(I2111&lt;&gt;"NA","Pass",IF(AND(I2111="NA",'Member Months by Zip Code'!J2110=0),"Pass","Fail"))</f>
        <v>Pass</v>
      </c>
      <c r="S2111" s="86" t="str">
        <f>IF(J2111&lt;&gt;"NA","Pass",IF(AND(J2111="NA",'Member Months by Zip Code'!K2110=0),"Pass","Fail"))</f>
        <v>Pass</v>
      </c>
      <c r="T2111" s="87" t="str">
        <f>IF(K2111&lt;&gt;"NA","Pass",IF(AND(K2111="NA",'Member Months by Zip Code'!L2110=0),"Pass","Fail"))</f>
        <v>Pass</v>
      </c>
      <c r="U2111" s="87" t="str">
        <f>IF(L2111&lt;&gt;"NA","Pass",IF(AND(L2111="NA",'Member Months by Zip Code'!M2110=0),"Pass","Fail"))</f>
        <v>Pass</v>
      </c>
      <c r="V2111" s="87" t="str">
        <f>IF(M2111&lt;&gt;"NA","Pass",IF(AND(M2111="NA",'Member Months by Zip Code'!N2110=0),"Pass","Fail"))</f>
        <v>Pass</v>
      </c>
      <c r="X2111" s="136"/>
    </row>
    <row r="2112" spans="1:24" x14ac:dyDescent="0.25">
      <c r="A2112" s="4" t="s">
        <v>16</v>
      </c>
      <c r="B2112" s="10">
        <v>2025</v>
      </c>
      <c r="C2112" s="17" t="s">
        <v>466</v>
      </c>
      <c r="D2112" s="10" t="s">
        <v>14</v>
      </c>
      <c r="E2112" s="16" t="s">
        <v>14</v>
      </c>
      <c r="F2112" s="119"/>
      <c r="G2112" s="123"/>
      <c r="H2112" s="119"/>
      <c r="I2112" s="119"/>
      <c r="J2112" s="120"/>
      <c r="K2112" s="121"/>
      <c r="L2112" s="121"/>
      <c r="M2112" s="121"/>
      <c r="O2112" s="19" t="str">
        <f>IF(F2112&lt;&gt;"NA","Pass",IF(AND(F2112="NA",'Member Months by Zip Code'!G2111=0),"Pass","Fail"))</f>
        <v>Pass</v>
      </c>
      <c r="P2112" s="20" t="str">
        <f>IF(G2112&lt;&gt;"NA","Pass",IF(AND(G2112="NA",'Member Months by Zip Code'!H2111=0),"Pass","Fail"))</f>
        <v>Pass</v>
      </c>
      <c r="Q2112" s="19" t="str">
        <f>IF(H2112&lt;&gt;"NA","Pass",IF(AND(H2112="NA",'Member Months by Zip Code'!I2111=0),"Pass","Fail"))</f>
        <v>Pass</v>
      </c>
      <c r="R2112" s="19" t="str">
        <f>IF(I2112&lt;&gt;"NA","Pass",IF(AND(I2112="NA",'Member Months by Zip Code'!J2111=0),"Pass","Fail"))</f>
        <v>Pass</v>
      </c>
      <c r="S2112" s="86" t="str">
        <f>IF(J2112&lt;&gt;"NA","Pass",IF(AND(J2112="NA",'Member Months by Zip Code'!K2111=0),"Pass","Fail"))</f>
        <v>Pass</v>
      </c>
      <c r="T2112" s="87" t="str">
        <f>IF(K2112&lt;&gt;"NA","Pass",IF(AND(K2112="NA",'Member Months by Zip Code'!L2111=0),"Pass","Fail"))</f>
        <v>Pass</v>
      </c>
      <c r="U2112" s="87" t="str">
        <f>IF(L2112&lt;&gt;"NA","Pass",IF(AND(L2112="NA",'Member Months by Zip Code'!M2111=0),"Pass","Fail"))</f>
        <v>Pass</v>
      </c>
      <c r="V2112" s="87" t="str">
        <f>IF(M2112&lt;&gt;"NA","Pass",IF(AND(M2112="NA",'Member Months by Zip Code'!N2111=0),"Pass","Fail"))</f>
        <v>Pass</v>
      </c>
      <c r="X2112" s="136"/>
    </row>
    <row r="2113" spans="1:24" x14ac:dyDescent="0.25">
      <c r="A2113" s="4" t="s">
        <v>16</v>
      </c>
      <c r="B2113" s="10">
        <v>2025</v>
      </c>
      <c r="C2113" s="17" t="s">
        <v>467</v>
      </c>
      <c r="D2113" s="10" t="s">
        <v>14</v>
      </c>
      <c r="E2113" s="16" t="s">
        <v>14</v>
      </c>
      <c r="F2113" s="119"/>
      <c r="G2113" s="123"/>
      <c r="H2113" s="119"/>
      <c r="I2113" s="119"/>
      <c r="J2113" s="120"/>
      <c r="K2113" s="121"/>
      <c r="L2113" s="121"/>
      <c r="M2113" s="121"/>
      <c r="O2113" s="19" t="str">
        <f>IF(F2113&lt;&gt;"NA","Pass",IF(AND(F2113="NA",'Member Months by Zip Code'!G2112=0),"Pass","Fail"))</f>
        <v>Pass</v>
      </c>
      <c r="P2113" s="20" t="str">
        <f>IF(G2113&lt;&gt;"NA","Pass",IF(AND(G2113="NA",'Member Months by Zip Code'!H2112=0),"Pass","Fail"))</f>
        <v>Pass</v>
      </c>
      <c r="Q2113" s="19" t="str">
        <f>IF(H2113&lt;&gt;"NA","Pass",IF(AND(H2113="NA",'Member Months by Zip Code'!I2112=0),"Pass","Fail"))</f>
        <v>Pass</v>
      </c>
      <c r="R2113" s="19" t="str">
        <f>IF(I2113&lt;&gt;"NA","Pass",IF(AND(I2113="NA",'Member Months by Zip Code'!J2112=0),"Pass","Fail"))</f>
        <v>Pass</v>
      </c>
      <c r="S2113" s="86" t="str">
        <f>IF(J2113&lt;&gt;"NA","Pass",IF(AND(J2113="NA",'Member Months by Zip Code'!K2112=0),"Pass","Fail"))</f>
        <v>Pass</v>
      </c>
      <c r="T2113" s="87" t="str">
        <f>IF(K2113&lt;&gt;"NA","Pass",IF(AND(K2113="NA",'Member Months by Zip Code'!L2112=0),"Pass","Fail"))</f>
        <v>Pass</v>
      </c>
      <c r="U2113" s="87" t="str">
        <f>IF(L2113&lt;&gt;"NA","Pass",IF(AND(L2113="NA",'Member Months by Zip Code'!M2112=0),"Pass","Fail"))</f>
        <v>Pass</v>
      </c>
      <c r="V2113" s="87" t="str">
        <f>IF(M2113&lt;&gt;"NA","Pass",IF(AND(M2113="NA",'Member Months by Zip Code'!N2112=0),"Pass","Fail"))</f>
        <v>Pass</v>
      </c>
      <c r="X2113" s="136"/>
    </row>
    <row r="2114" spans="1:24" x14ac:dyDescent="0.25">
      <c r="A2114" s="4" t="s">
        <v>16</v>
      </c>
      <c r="B2114" s="10">
        <v>2025</v>
      </c>
      <c r="C2114" s="17" t="s">
        <v>468</v>
      </c>
      <c r="D2114" s="10" t="s">
        <v>14</v>
      </c>
      <c r="E2114" s="16" t="s">
        <v>14</v>
      </c>
      <c r="F2114" s="119"/>
      <c r="G2114" s="123"/>
      <c r="H2114" s="119"/>
      <c r="I2114" s="119"/>
      <c r="J2114" s="120"/>
      <c r="K2114" s="121"/>
      <c r="L2114" s="121"/>
      <c r="M2114" s="121"/>
      <c r="O2114" s="19" t="str">
        <f>IF(F2114&lt;&gt;"NA","Pass",IF(AND(F2114="NA",'Member Months by Zip Code'!G2113=0),"Pass","Fail"))</f>
        <v>Pass</v>
      </c>
      <c r="P2114" s="20" t="str">
        <f>IF(G2114&lt;&gt;"NA","Pass",IF(AND(G2114="NA",'Member Months by Zip Code'!H2113=0),"Pass","Fail"))</f>
        <v>Pass</v>
      </c>
      <c r="Q2114" s="19" t="str">
        <f>IF(H2114&lt;&gt;"NA","Pass",IF(AND(H2114="NA",'Member Months by Zip Code'!I2113=0),"Pass","Fail"))</f>
        <v>Pass</v>
      </c>
      <c r="R2114" s="19" t="str">
        <f>IF(I2114&lt;&gt;"NA","Pass",IF(AND(I2114="NA",'Member Months by Zip Code'!J2113=0),"Pass","Fail"))</f>
        <v>Pass</v>
      </c>
      <c r="S2114" s="86" t="str">
        <f>IF(J2114&lt;&gt;"NA","Pass",IF(AND(J2114="NA",'Member Months by Zip Code'!K2113=0),"Pass","Fail"))</f>
        <v>Pass</v>
      </c>
      <c r="T2114" s="87" t="str">
        <f>IF(K2114&lt;&gt;"NA","Pass",IF(AND(K2114="NA",'Member Months by Zip Code'!L2113=0),"Pass","Fail"))</f>
        <v>Pass</v>
      </c>
      <c r="U2114" s="87" t="str">
        <f>IF(L2114&lt;&gt;"NA","Pass",IF(AND(L2114="NA",'Member Months by Zip Code'!M2113=0),"Pass","Fail"))</f>
        <v>Pass</v>
      </c>
      <c r="V2114" s="87" t="str">
        <f>IF(M2114&lt;&gt;"NA","Pass",IF(AND(M2114="NA",'Member Months by Zip Code'!N2113=0),"Pass","Fail"))</f>
        <v>Pass</v>
      </c>
      <c r="X2114" s="136"/>
    </row>
    <row r="2115" spans="1:24" x14ac:dyDescent="0.25">
      <c r="A2115" s="4" t="s">
        <v>16</v>
      </c>
      <c r="B2115" s="10">
        <v>2025</v>
      </c>
      <c r="C2115" s="17" t="s">
        <v>469</v>
      </c>
      <c r="D2115" s="10" t="s">
        <v>14</v>
      </c>
      <c r="E2115" s="16" t="s">
        <v>14</v>
      </c>
      <c r="F2115" s="119"/>
      <c r="G2115" s="123"/>
      <c r="H2115" s="119"/>
      <c r="I2115" s="119"/>
      <c r="J2115" s="120"/>
      <c r="K2115" s="121"/>
      <c r="L2115" s="121"/>
      <c r="M2115" s="121"/>
      <c r="O2115" s="19" t="str">
        <f>IF(F2115&lt;&gt;"NA","Pass",IF(AND(F2115="NA",'Member Months by Zip Code'!G2114=0),"Pass","Fail"))</f>
        <v>Pass</v>
      </c>
      <c r="P2115" s="20" t="str">
        <f>IF(G2115&lt;&gt;"NA","Pass",IF(AND(G2115="NA",'Member Months by Zip Code'!H2114=0),"Pass","Fail"))</f>
        <v>Pass</v>
      </c>
      <c r="Q2115" s="19" t="str">
        <f>IF(H2115&lt;&gt;"NA","Pass",IF(AND(H2115="NA",'Member Months by Zip Code'!I2114=0),"Pass","Fail"))</f>
        <v>Pass</v>
      </c>
      <c r="R2115" s="19" t="str">
        <f>IF(I2115&lt;&gt;"NA","Pass",IF(AND(I2115="NA",'Member Months by Zip Code'!J2114=0),"Pass","Fail"))</f>
        <v>Pass</v>
      </c>
      <c r="S2115" s="86" t="str">
        <f>IF(J2115&lt;&gt;"NA","Pass",IF(AND(J2115="NA",'Member Months by Zip Code'!K2114=0),"Pass","Fail"))</f>
        <v>Pass</v>
      </c>
      <c r="T2115" s="87" t="str">
        <f>IF(K2115&lt;&gt;"NA","Pass",IF(AND(K2115="NA",'Member Months by Zip Code'!L2114=0),"Pass","Fail"))</f>
        <v>Pass</v>
      </c>
      <c r="U2115" s="87" t="str">
        <f>IF(L2115&lt;&gt;"NA","Pass",IF(AND(L2115="NA",'Member Months by Zip Code'!M2114=0),"Pass","Fail"))</f>
        <v>Pass</v>
      </c>
      <c r="V2115" s="87" t="str">
        <f>IF(M2115&lt;&gt;"NA","Pass",IF(AND(M2115="NA",'Member Months by Zip Code'!N2114=0),"Pass","Fail"))</f>
        <v>Pass</v>
      </c>
      <c r="X2115" s="136"/>
    </row>
    <row r="2116" spans="1:24" x14ac:dyDescent="0.25">
      <c r="A2116" s="4" t="s">
        <v>16</v>
      </c>
      <c r="B2116" s="10">
        <v>2025</v>
      </c>
      <c r="C2116" s="17" t="s">
        <v>470</v>
      </c>
      <c r="D2116" s="10" t="s">
        <v>14</v>
      </c>
      <c r="E2116" s="16" t="s">
        <v>14</v>
      </c>
      <c r="F2116" s="119"/>
      <c r="G2116" s="123"/>
      <c r="H2116" s="119"/>
      <c r="I2116" s="119"/>
      <c r="J2116" s="120"/>
      <c r="K2116" s="121"/>
      <c r="L2116" s="121"/>
      <c r="M2116" s="121"/>
      <c r="O2116" s="19" t="str">
        <f>IF(F2116&lt;&gt;"NA","Pass",IF(AND(F2116="NA",'Member Months by Zip Code'!G2115=0),"Pass","Fail"))</f>
        <v>Pass</v>
      </c>
      <c r="P2116" s="20" t="str">
        <f>IF(G2116&lt;&gt;"NA","Pass",IF(AND(G2116="NA",'Member Months by Zip Code'!H2115=0),"Pass","Fail"))</f>
        <v>Pass</v>
      </c>
      <c r="Q2116" s="19" t="str">
        <f>IF(H2116&lt;&gt;"NA","Pass",IF(AND(H2116="NA",'Member Months by Zip Code'!I2115=0),"Pass","Fail"))</f>
        <v>Pass</v>
      </c>
      <c r="R2116" s="19" t="str">
        <f>IF(I2116&lt;&gt;"NA","Pass",IF(AND(I2116="NA",'Member Months by Zip Code'!J2115=0),"Pass","Fail"))</f>
        <v>Pass</v>
      </c>
      <c r="S2116" s="86" t="str">
        <f>IF(J2116&lt;&gt;"NA","Pass",IF(AND(J2116="NA",'Member Months by Zip Code'!K2115=0),"Pass","Fail"))</f>
        <v>Pass</v>
      </c>
      <c r="T2116" s="87" t="str">
        <f>IF(K2116&lt;&gt;"NA","Pass",IF(AND(K2116="NA",'Member Months by Zip Code'!L2115=0),"Pass","Fail"))</f>
        <v>Pass</v>
      </c>
      <c r="U2116" s="87" t="str">
        <f>IF(L2116&lt;&gt;"NA","Pass",IF(AND(L2116="NA",'Member Months by Zip Code'!M2115=0),"Pass","Fail"))</f>
        <v>Pass</v>
      </c>
      <c r="V2116" s="87" t="str">
        <f>IF(M2116&lt;&gt;"NA","Pass",IF(AND(M2116="NA",'Member Months by Zip Code'!N2115=0),"Pass","Fail"))</f>
        <v>Pass</v>
      </c>
      <c r="X2116" s="136"/>
    </row>
    <row r="2117" spans="1:24" x14ac:dyDescent="0.25">
      <c r="A2117" s="4" t="s">
        <v>16</v>
      </c>
      <c r="B2117" s="10">
        <v>2025</v>
      </c>
      <c r="C2117" s="17" t="s">
        <v>471</v>
      </c>
      <c r="D2117" s="10" t="s">
        <v>14</v>
      </c>
      <c r="E2117" s="16" t="s">
        <v>14</v>
      </c>
      <c r="F2117" s="119"/>
      <c r="G2117" s="123"/>
      <c r="H2117" s="119"/>
      <c r="I2117" s="119"/>
      <c r="J2117" s="120"/>
      <c r="K2117" s="121"/>
      <c r="L2117" s="121"/>
      <c r="M2117" s="121"/>
      <c r="O2117" s="19" t="str">
        <f>IF(F2117&lt;&gt;"NA","Pass",IF(AND(F2117="NA",'Member Months by Zip Code'!G2116=0),"Pass","Fail"))</f>
        <v>Pass</v>
      </c>
      <c r="P2117" s="20" t="str">
        <f>IF(G2117&lt;&gt;"NA","Pass",IF(AND(G2117="NA",'Member Months by Zip Code'!H2116=0),"Pass","Fail"))</f>
        <v>Pass</v>
      </c>
      <c r="Q2117" s="19" t="str">
        <f>IF(H2117&lt;&gt;"NA","Pass",IF(AND(H2117="NA",'Member Months by Zip Code'!I2116=0),"Pass","Fail"))</f>
        <v>Pass</v>
      </c>
      <c r="R2117" s="19" t="str">
        <f>IF(I2117&lt;&gt;"NA","Pass",IF(AND(I2117="NA",'Member Months by Zip Code'!J2116=0),"Pass","Fail"))</f>
        <v>Pass</v>
      </c>
      <c r="S2117" s="86" t="str">
        <f>IF(J2117&lt;&gt;"NA","Pass",IF(AND(J2117="NA",'Member Months by Zip Code'!K2116=0),"Pass","Fail"))</f>
        <v>Pass</v>
      </c>
      <c r="T2117" s="87" t="str">
        <f>IF(K2117&lt;&gt;"NA","Pass",IF(AND(K2117="NA",'Member Months by Zip Code'!L2116=0),"Pass","Fail"))</f>
        <v>Pass</v>
      </c>
      <c r="U2117" s="87" t="str">
        <f>IF(L2117&lt;&gt;"NA","Pass",IF(AND(L2117="NA",'Member Months by Zip Code'!M2116=0),"Pass","Fail"))</f>
        <v>Pass</v>
      </c>
      <c r="V2117" s="87" t="str">
        <f>IF(M2117&lt;&gt;"NA","Pass",IF(AND(M2117="NA",'Member Months by Zip Code'!N2116=0),"Pass","Fail"))</f>
        <v>Pass</v>
      </c>
      <c r="X2117" s="136"/>
    </row>
    <row r="2118" spans="1:24" x14ac:dyDescent="0.25">
      <c r="A2118" s="4" t="s">
        <v>16</v>
      </c>
      <c r="B2118" s="10">
        <v>2025</v>
      </c>
      <c r="C2118" s="17" t="s">
        <v>472</v>
      </c>
      <c r="D2118" s="10" t="s">
        <v>14</v>
      </c>
      <c r="E2118" s="16" t="s">
        <v>14</v>
      </c>
      <c r="F2118" s="119"/>
      <c r="G2118" s="123"/>
      <c r="H2118" s="119"/>
      <c r="I2118" s="119"/>
      <c r="J2118" s="120"/>
      <c r="K2118" s="121"/>
      <c r="L2118" s="121"/>
      <c r="M2118" s="121"/>
      <c r="O2118" s="19" t="str">
        <f>IF(F2118&lt;&gt;"NA","Pass",IF(AND(F2118="NA",'Member Months by Zip Code'!G2117=0),"Pass","Fail"))</f>
        <v>Pass</v>
      </c>
      <c r="P2118" s="20" t="str">
        <f>IF(G2118&lt;&gt;"NA","Pass",IF(AND(G2118="NA",'Member Months by Zip Code'!H2117=0),"Pass","Fail"))</f>
        <v>Pass</v>
      </c>
      <c r="Q2118" s="19" t="str">
        <f>IF(H2118&lt;&gt;"NA","Pass",IF(AND(H2118="NA",'Member Months by Zip Code'!I2117=0),"Pass","Fail"))</f>
        <v>Pass</v>
      </c>
      <c r="R2118" s="19" t="str">
        <f>IF(I2118&lt;&gt;"NA","Pass",IF(AND(I2118="NA",'Member Months by Zip Code'!J2117=0),"Pass","Fail"))</f>
        <v>Pass</v>
      </c>
      <c r="S2118" s="86" t="str">
        <f>IF(J2118&lt;&gt;"NA","Pass",IF(AND(J2118="NA",'Member Months by Zip Code'!K2117=0),"Pass","Fail"))</f>
        <v>Pass</v>
      </c>
      <c r="T2118" s="87" t="str">
        <f>IF(K2118&lt;&gt;"NA","Pass",IF(AND(K2118="NA",'Member Months by Zip Code'!L2117=0),"Pass","Fail"))</f>
        <v>Pass</v>
      </c>
      <c r="U2118" s="87" t="str">
        <f>IF(L2118&lt;&gt;"NA","Pass",IF(AND(L2118="NA",'Member Months by Zip Code'!M2117=0),"Pass","Fail"))</f>
        <v>Pass</v>
      </c>
      <c r="V2118" s="87" t="str">
        <f>IF(M2118&lt;&gt;"NA","Pass",IF(AND(M2118="NA",'Member Months by Zip Code'!N2117=0),"Pass","Fail"))</f>
        <v>Pass</v>
      </c>
      <c r="X2118" s="136"/>
    </row>
    <row r="2119" spans="1:24" x14ac:dyDescent="0.25">
      <c r="A2119" s="4" t="s">
        <v>16</v>
      </c>
      <c r="B2119" s="10">
        <v>2025</v>
      </c>
      <c r="C2119" s="17" t="s">
        <v>473</v>
      </c>
      <c r="D2119" s="10" t="s">
        <v>14</v>
      </c>
      <c r="E2119" s="16" t="s">
        <v>14</v>
      </c>
      <c r="F2119" s="119"/>
      <c r="G2119" s="123"/>
      <c r="H2119" s="119"/>
      <c r="I2119" s="119"/>
      <c r="J2119" s="120"/>
      <c r="K2119" s="121"/>
      <c r="L2119" s="121"/>
      <c r="M2119" s="121"/>
      <c r="O2119" s="19" t="str">
        <f>IF(F2119&lt;&gt;"NA","Pass",IF(AND(F2119="NA",'Member Months by Zip Code'!G2118=0),"Pass","Fail"))</f>
        <v>Pass</v>
      </c>
      <c r="P2119" s="20" t="str">
        <f>IF(G2119&lt;&gt;"NA","Pass",IF(AND(G2119="NA",'Member Months by Zip Code'!H2118=0),"Pass","Fail"))</f>
        <v>Pass</v>
      </c>
      <c r="Q2119" s="19" t="str">
        <f>IF(H2119&lt;&gt;"NA","Pass",IF(AND(H2119="NA",'Member Months by Zip Code'!I2118=0),"Pass","Fail"))</f>
        <v>Pass</v>
      </c>
      <c r="R2119" s="19" t="str">
        <f>IF(I2119&lt;&gt;"NA","Pass",IF(AND(I2119="NA",'Member Months by Zip Code'!J2118=0),"Pass","Fail"))</f>
        <v>Pass</v>
      </c>
      <c r="S2119" s="86" t="str">
        <f>IF(J2119&lt;&gt;"NA","Pass",IF(AND(J2119="NA",'Member Months by Zip Code'!K2118=0),"Pass","Fail"))</f>
        <v>Pass</v>
      </c>
      <c r="T2119" s="87" t="str">
        <f>IF(K2119&lt;&gt;"NA","Pass",IF(AND(K2119="NA",'Member Months by Zip Code'!L2118=0),"Pass","Fail"))</f>
        <v>Pass</v>
      </c>
      <c r="U2119" s="87" t="str">
        <f>IF(L2119&lt;&gt;"NA","Pass",IF(AND(L2119="NA",'Member Months by Zip Code'!M2118=0),"Pass","Fail"))</f>
        <v>Pass</v>
      </c>
      <c r="V2119" s="87" t="str">
        <f>IF(M2119&lt;&gt;"NA","Pass",IF(AND(M2119="NA",'Member Months by Zip Code'!N2118=0),"Pass","Fail"))</f>
        <v>Pass</v>
      </c>
      <c r="X2119" s="136"/>
    </row>
    <row r="2120" spans="1:24" x14ac:dyDescent="0.25">
      <c r="A2120" s="4" t="s">
        <v>16</v>
      </c>
      <c r="B2120" s="10">
        <v>2025</v>
      </c>
      <c r="C2120" s="17" t="s">
        <v>740</v>
      </c>
      <c r="D2120" s="10" t="s">
        <v>14</v>
      </c>
      <c r="E2120" s="16" t="s">
        <v>14</v>
      </c>
      <c r="F2120" s="119"/>
      <c r="G2120" s="123"/>
      <c r="H2120" s="119"/>
      <c r="I2120" s="119"/>
      <c r="J2120" s="120"/>
      <c r="K2120" s="121"/>
      <c r="L2120" s="121"/>
      <c r="M2120" s="121"/>
      <c r="O2120" s="19" t="str">
        <f>IF(F2120&lt;&gt;"NA","Pass",IF(AND(F2120="NA",'Member Months by Zip Code'!G2119=0),"Pass","Fail"))</f>
        <v>Pass</v>
      </c>
      <c r="P2120" s="20" t="str">
        <f>IF(G2120&lt;&gt;"NA","Pass",IF(AND(G2120="NA",'Member Months by Zip Code'!H2119=0),"Pass","Fail"))</f>
        <v>Pass</v>
      </c>
      <c r="Q2120" s="19" t="str">
        <f>IF(H2120&lt;&gt;"NA","Pass",IF(AND(H2120="NA",'Member Months by Zip Code'!I2119=0),"Pass","Fail"))</f>
        <v>Pass</v>
      </c>
      <c r="R2120" s="19" t="str">
        <f>IF(I2120&lt;&gt;"NA","Pass",IF(AND(I2120="NA",'Member Months by Zip Code'!J2119=0),"Pass","Fail"))</f>
        <v>Pass</v>
      </c>
      <c r="S2120" s="86" t="str">
        <f>IF(J2120&lt;&gt;"NA","Pass",IF(AND(J2120="NA",'Member Months by Zip Code'!K2119=0),"Pass","Fail"))</f>
        <v>Pass</v>
      </c>
      <c r="T2120" s="87" t="str">
        <f>IF(K2120&lt;&gt;"NA","Pass",IF(AND(K2120="NA",'Member Months by Zip Code'!L2119=0),"Pass","Fail"))</f>
        <v>Pass</v>
      </c>
      <c r="U2120" s="87" t="str">
        <f>IF(L2120&lt;&gt;"NA","Pass",IF(AND(L2120="NA",'Member Months by Zip Code'!M2119=0),"Pass","Fail"))</f>
        <v>Pass</v>
      </c>
      <c r="V2120" s="87" t="str">
        <f>IF(M2120&lt;&gt;"NA","Pass",IF(AND(M2120="NA",'Member Months by Zip Code'!N2119=0),"Pass","Fail"))</f>
        <v>Pass</v>
      </c>
      <c r="X2120" s="136"/>
    </row>
    <row r="2121" spans="1:24" x14ac:dyDescent="0.25">
      <c r="A2121" s="4" t="s">
        <v>16</v>
      </c>
      <c r="B2121" s="10">
        <v>2025</v>
      </c>
      <c r="C2121" s="17" t="s">
        <v>474</v>
      </c>
      <c r="D2121" s="10" t="s">
        <v>14</v>
      </c>
      <c r="E2121" s="16" t="s">
        <v>14</v>
      </c>
      <c r="F2121" s="119"/>
      <c r="G2121" s="123"/>
      <c r="H2121" s="119"/>
      <c r="I2121" s="119"/>
      <c r="J2121" s="120"/>
      <c r="K2121" s="121"/>
      <c r="L2121" s="121"/>
      <c r="M2121" s="121"/>
      <c r="O2121" s="19" t="str">
        <f>IF(F2121&lt;&gt;"NA","Pass",IF(AND(F2121="NA",'Member Months by Zip Code'!G2120=0),"Pass","Fail"))</f>
        <v>Pass</v>
      </c>
      <c r="P2121" s="20" t="str">
        <f>IF(G2121&lt;&gt;"NA","Pass",IF(AND(G2121="NA",'Member Months by Zip Code'!H2120=0),"Pass","Fail"))</f>
        <v>Pass</v>
      </c>
      <c r="Q2121" s="19" t="str">
        <f>IF(H2121&lt;&gt;"NA","Pass",IF(AND(H2121="NA",'Member Months by Zip Code'!I2120=0),"Pass","Fail"))</f>
        <v>Pass</v>
      </c>
      <c r="R2121" s="19" t="str">
        <f>IF(I2121&lt;&gt;"NA","Pass",IF(AND(I2121="NA",'Member Months by Zip Code'!J2120=0),"Pass","Fail"))</f>
        <v>Pass</v>
      </c>
      <c r="S2121" s="86" t="str">
        <f>IF(J2121&lt;&gt;"NA","Pass",IF(AND(J2121="NA",'Member Months by Zip Code'!K2120=0),"Pass","Fail"))</f>
        <v>Pass</v>
      </c>
      <c r="T2121" s="87" t="str">
        <f>IF(K2121&lt;&gt;"NA","Pass",IF(AND(K2121="NA",'Member Months by Zip Code'!L2120=0),"Pass","Fail"))</f>
        <v>Pass</v>
      </c>
      <c r="U2121" s="87" t="str">
        <f>IF(L2121&lt;&gt;"NA","Pass",IF(AND(L2121="NA",'Member Months by Zip Code'!M2120=0),"Pass","Fail"))</f>
        <v>Pass</v>
      </c>
      <c r="V2121" s="87" t="str">
        <f>IF(M2121&lt;&gt;"NA","Pass",IF(AND(M2121="NA",'Member Months by Zip Code'!N2120=0),"Pass","Fail"))</f>
        <v>Pass</v>
      </c>
      <c r="X2121" s="136"/>
    </row>
    <row r="2122" spans="1:24" x14ac:dyDescent="0.25">
      <c r="A2122" s="4" t="s">
        <v>16</v>
      </c>
      <c r="B2122" s="10">
        <v>2025</v>
      </c>
      <c r="C2122" s="17" t="s">
        <v>475</v>
      </c>
      <c r="D2122" s="10" t="s">
        <v>14</v>
      </c>
      <c r="E2122" s="16" t="s">
        <v>14</v>
      </c>
      <c r="F2122" s="119"/>
      <c r="G2122" s="123"/>
      <c r="H2122" s="119"/>
      <c r="I2122" s="119"/>
      <c r="J2122" s="120"/>
      <c r="K2122" s="121"/>
      <c r="L2122" s="121"/>
      <c r="M2122" s="121"/>
      <c r="O2122" s="19" t="str">
        <f>IF(F2122&lt;&gt;"NA","Pass",IF(AND(F2122="NA",'Member Months by Zip Code'!G2121=0),"Pass","Fail"))</f>
        <v>Pass</v>
      </c>
      <c r="P2122" s="20" t="str">
        <f>IF(G2122&lt;&gt;"NA","Pass",IF(AND(G2122="NA",'Member Months by Zip Code'!H2121=0),"Pass","Fail"))</f>
        <v>Pass</v>
      </c>
      <c r="Q2122" s="19" t="str">
        <f>IF(H2122&lt;&gt;"NA","Pass",IF(AND(H2122="NA",'Member Months by Zip Code'!I2121=0),"Pass","Fail"))</f>
        <v>Pass</v>
      </c>
      <c r="R2122" s="19" t="str">
        <f>IF(I2122&lt;&gt;"NA","Pass",IF(AND(I2122="NA",'Member Months by Zip Code'!J2121=0),"Pass","Fail"))</f>
        <v>Pass</v>
      </c>
      <c r="S2122" s="86" t="str">
        <f>IF(J2122&lt;&gt;"NA","Pass",IF(AND(J2122="NA",'Member Months by Zip Code'!K2121=0),"Pass","Fail"))</f>
        <v>Pass</v>
      </c>
      <c r="T2122" s="87" t="str">
        <f>IF(K2122&lt;&gt;"NA","Pass",IF(AND(K2122="NA",'Member Months by Zip Code'!L2121=0),"Pass","Fail"))</f>
        <v>Pass</v>
      </c>
      <c r="U2122" s="87" t="str">
        <f>IF(L2122&lt;&gt;"NA","Pass",IF(AND(L2122="NA",'Member Months by Zip Code'!M2121=0),"Pass","Fail"))</f>
        <v>Pass</v>
      </c>
      <c r="V2122" s="87" t="str">
        <f>IF(M2122&lt;&gt;"NA","Pass",IF(AND(M2122="NA",'Member Months by Zip Code'!N2121=0),"Pass","Fail"))</f>
        <v>Pass</v>
      </c>
      <c r="X2122" s="136"/>
    </row>
    <row r="2123" spans="1:24" x14ac:dyDescent="0.25">
      <c r="A2123" s="4" t="s">
        <v>16</v>
      </c>
      <c r="B2123" s="10">
        <v>2025</v>
      </c>
      <c r="C2123" s="17" t="s">
        <v>741</v>
      </c>
      <c r="D2123" s="10" t="s">
        <v>14</v>
      </c>
      <c r="E2123" s="16" t="s">
        <v>14</v>
      </c>
      <c r="F2123" s="119"/>
      <c r="G2123" s="123"/>
      <c r="H2123" s="119"/>
      <c r="I2123" s="119"/>
      <c r="J2123" s="120"/>
      <c r="K2123" s="121"/>
      <c r="L2123" s="121"/>
      <c r="M2123" s="121"/>
      <c r="O2123" s="19" t="str">
        <f>IF(F2123&lt;&gt;"NA","Pass",IF(AND(F2123="NA",'Member Months by Zip Code'!G2122=0),"Pass","Fail"))</f>
        <v>Pass</v>
      </c>
      <c r="P2123" s="20" t="str">
        <f>IF(G2123&lt;&gt;"NA","Pass",IF(AND(G2123="NA",'Member Months by Zip Code'!H2122=0),"Pass","Fail"))</f>
        <v>Pass</v>
      </c>
      <c r="Q2123" s="19" t="str">
        <f>IF(H2123&lt;&gt;"NA","Pass",IF(AND(H2123="NA",'Member Months by Zip Code'!I2122=0),"Pass","Fail"))</f>
        <v>Pass</v>
      </c>
      <c r="R2123" s="19" t="str">
        <f>IF(I2123&lt;&gt;"NA","Pass",IF(AND(I2123="NA",'Member Months by Zip Code'!J2122=0),"Pass","Fail"))</f>
        <v>Pass</v>
      </c>
      <c r="S2123" s="86" t="str">
        <f>IF(J2123&lt;&gt;"NA","Pass",IF(AND(J2123="NA",'Member Months by Zip Code'!K2122=0),"Pass","Fail"))</f>
        <v>Pass</v>
      </c>
      <c r="T2123" s="87" t="str">
        <f>IF(K2123&lt;&gt;"NA","Pass",IF(AND(K2123="NA",'Member Months by Zip Code'!L2122=0),"Pass","Fail"))</f>
        <v>Pass</v>
      </c>
      <c r="U2123" s="87" t="str">
        <f>IF(L2123&lt;&gt;"NA","Pass",IF(AND(L2123="NA",'Member Months by Zip Code'!M2122=0),"Pass","Fail"))</f>
        <v>Pass</v>
      </c>
      <c r="V2123" s="87" t="str">
        <f>IF(M2123&lt;&gt;"NA","Pass",IF(AND(M2123="NA",'Member Months by Zip Code'!N2122=0),"Pass","Fail"))</f>
        <v>Pass</v>
      </c>
      <c r="X2123" s="136"/>
    </row>
    <row r="2124" spans="1:24" x14ac:dyDescent="0.25">
      <c r="A2124" s="4" t="s">
        <v>16</v>
      </c>
      <c r="B2124" s="10">
        <v>2025</v>
      </c>
      <c r="C2124" s="17" t="s">
        <v>476</v>
      </c>
      <c r="D2124" s="10" t="s">
        <v>14</v>
      </c>
      <c r="E2124" s="16" t="s">
        <v>14</v>
      </c>
      <c r="F2124" s="119"/>
      <c r="G2124" s="123"/>
      <c r="H2124" s="119"/>
      <c r="I2124" s="119"/>
      <c r="J2124" s="120"/>
      <c r="K2124" s="121"/>
      <c r="L2124" s="121"/>
      <c r="M2124" s="121"/>
      <c r="O2124" s="19" t="str">
        <f>IF(F2124&lt;&gt;"NA","Pass",IF(AND(F2124="NA",'Member Months by Zip Code'!G2123=0),"Pass","Fail"))</f>
        <v>Pass</v>
      </c>
      <c r="P2124" s="20" t="str">
        <f>IF(G2124&lt;&gt;"NA","Pass",IF(AND(G2124="NA",'Member Months by Zip Code'!H2123=0),"Pass","Fail"))</f>
        <v>Pass</v>
      </c>
      <c r="Q2124" s="19" t="str">
        <f>IF(H2124&lt;&gt;"NA","Pass",IF(AND(H2124="NA",'Member Months by Zip Code'!I2123=0),"Pass","Fail"))</f>
        <v>Pass</v>
      </c>
      <c r="R2124" s="19" t="str">
        <f>IF(I2124&lt;&gt;"NA","Pass",IF(AND(I2124="NA",'Member Months by Zip Code'!J2123=0),"Pass","Fail"))</f>
        <v>Pass</v>
      </c>
      <c r="S2124" s="86" t="str">
        <f>IF(J2124&lt;&gt;"NA","Pass",IF(AND(J2124="NA",'Member Months by Zip Code'!K2123=0),"Pass","Fail"))</f>
        <v>Pass</v>
      </c>
      <c r="T2124" s="87" t="str">
        <f>IF(K2124&lt;&gt;"NA","Pass",IF(AND(K2124="NA",'Member Months by Zip Code'!L2123=0),"Pass","Fail"))</f>
        <v>Pass</v>
      </c>
      <c r="U2124" s="87" t="str">
        <f>IF(L2124&lt;&gt;"NA","Pass",IF(AND(L2124="NA",'Member Months by Zip Code'!M2123=0),"Pass","Fail"))</f>
        <v>Pass</v>
      </c>
      <c r="V2124" s="87" t="str">
        <f>IF(M2124&lt;&gt;"NA","Pass",IF(AND(M2124="NA",'Member Months by Zip Code'!N2123=0),"Pass","Fail"))</f>
        <v>Pass</v>
      </c>
      <c r="X2124" s="136"/>
    </row>
    <row r="2125" spans="1:24" x14ac:dyDescent="0.25">
      <c r="A2125" s="4" t="s">
        <v>16</v>
      </c>
      <c r="B2125" s="10">
        <v>2025</v>
      </c>
      <c r="C2125" s="17" t="s">
        <v>477</v>
      </c>
      <c r="D2125" s="10" t="s">
        <v>14</v>
      </c>
      <c r="E2125" s="16" t="s">
        <v>14</v>
      </c>
      <c r="F2125" s="119"/>
      <c r="G2125" s="123"/>
      <c r="H2125" s="119"/>
      <c r="I2125" s="119"/>
      <c r="J2125" s="120"/>
      <c r="K2125" s="121"/>
      <c r="L2125" s="121"/>
      <c r="M2125" s="121"/>
      <c r="O2125" s="19" t="str">
        <f>IF(F2125&lt;&gt;"NA","Pass",IF(AND(F2125="NA",'Member Months by Zip Code'!G2124=0),"Pass","Fail"))</f>
        <v>Pass</v>
      </c>
      <c r="P2125" s="20" t="str">
        <f>IF(G2125&lt;&gt;"NA","Pass",IF(AND(G2125="NA",'Member Months by Zip Code'!H2124=0),"Pass","Fail"))</f>
        <v>Pass</v>
      </c>
      <c r="Q2125" s="19" t="str">
        <f>IF(H2125&lt;&gt;"NA","Pass",IF(AND(H2125="NA",'Member Months by Zip Code'!I2124=0),"Pass","Fail"))</f>
        <v>Pass</v>
      </c>
      <c r="R2125" s="19" t="str">
        <f>IF(I2125&lt;&gt;"NA","Pass",IF(AND(I2125="NA",'Member Months by Zip Code'!J2124=0),"Pass","Fail"))</f>
        <v>Pass</v>
      </c>
      <c r="S2125" s="86" t="str">
        <f>IF(J2125&lt;&gt;"NA","Pass",IF(AND(J2125="NA",'Member Months by Zip Code'!K2124=0),"Pass","Fail"))</f>
        <v>Pass</v>
      </c>
      <c r="T2125" s="87" t="str">
        <f>IF(K2125&lt;&gt;"NA","Pass",IF(AND(K2125="NA",'Member Months by Zip Code'!L2124=0),"Pass","Fail"))</f>
        <v>Pass</v>
      </c>
      <c r="U2125" s="87" t="str">
        <f>IF(L2125&lt;&gt;"NA","Pass",IF(AND(L2125="NA",'Member Months by Zip Code'!M2124=0),"Pass","Fail"))</f>
        <v>Pass</v>
      </c>
      <c r="V2125" s="87" t="str">
        <f>IF(M2125&lt;&gt;"NA","Pass",IF(AND(M2125="NA",'Member Months by Zip Code'!N2124=0),"Pass","Fail"))</f>
        <v>Pass</v>
      </c>
      <c r="X2125" s="136"/>
    </row>
    <row r="2126" spans="1:24" x14ac:dyDescent="0.25">
      <c r="A2126" s="4" t="s">
        <v>16</v>
      </c>
      <c r="B2126" s="10">
        <v>2025</v>
      </c>
      <c r="C2126" s="17" t="s">
        <v>478</v>
      </c>
      <c r="D2126" s="10" t="s">
        <v>14</v>
      </c>
      <c r="E2126" s="16" t="s">
        <v>14</v>
      </c>
      <c r="F2126" s="119"/>
      <c r="G2126" s="123"/>
      <c r="H2126" s="119"/>
      <c r="I2126" s="119"/>
      <c r="J2126" s="120"/>
      <c r="K2126" s="121"/>
      <c r="L2126" s="121"/>
      <c r="M2126" s="121"/>
      <c r="O2126" s="19" t="str">
        <f>IF(F2126&lt;&gt;"NA","Pass",IF(AND(F2126="NA",'Member Months by Zip Code'!G2125=0),"Pass","Fail"))</f>
        <v>Pass</v>
      </c>
      <c r="P2126" s="20" t="str">
        <f>IF(G2126&lt;&gt;"NA","Pass",IF(AND(G2126="NA",'Member Months by Zip Code'!H2125=0),"Pass","Fail"))</f>
        <v>Pass</v>
      </c>
      <c r="Q2126" s="19" t="str">
        <f>IF(H2126&lt;&gt;"NA","Pass",IF(AND(H2126="NA",'Member Months by Zip Code'!I2125=0),"Pass","Fail"))</f>
        <v>Pass</v>
      </c>
      <c r="R2126" s="19" t="str">
        <f>IF(I2126&lt;&gt;"NA","Pass",IF(AND(I2126="NA",'Member Months by Zip Code'!J2125=0),"Pass","Fail"))</f>
        <v>Pass</v>
      </c>
      <c r="S2126" s="86" t="str">
        <f>IF(J2126&lt;&gt;"NA","Pass",IF(AND(J2126="NA",'Member Months by Zip Code'!K2125=0),"Pass","Fail"))</f>
        <v>Pass</v>
      </c>
      <c r="T2126" s="87" t="str">
        <f>IF(K2126&lt;&gt;"NA","Pass",IF(AND(K2126="NA",'Member Months by Zip Code'!L2125=0),"Pass","Fail"))</f>
        <v>Pass</v>
      </c>
      <c r="U2126" s="87" t="str">
        <f>IF(L2126&lt;&gt;"NA","Pass",IF(AND(L2126="NA",'Member Months by Zip Code'!M2125=0),"Pass","Fail"))</f>
        <v>Pass</v>
      </c>
      <c r="V2126" s="87" t="str">
        <f>IF(M2126&lt;&gt;"NA","Pass",IF(AND(M2126="NA",'Member Months by Zip Code'!N2125=0),"Pass","Fail"))</f>
        <v>Pass</v>
      </c>
      <c r="X2126" s="136"/>
    </row>
    <row r="2127" spans="1:24" x14ac:dyDescent="0.25">
      <c r="A2127" s="4" t="s">
        <v>16</v>
      </c>
      <c r="B2127" s="10">
        <v>2025</v>
      </c>
      <c r="C2127" s="17" t="s">
        <v>479</v>
      </c>
      <c r="D2127" s="10" t="s">
        <v>14</v>
      </c>
      <c r="E2127" s="16" t="s">
        <v>14</v>
      </c>
      <c r="F2127" s="119"/>
      <c r="G2127" s="123"/>
      <c r="H2127" s="119"/>
      <c r="I2127" s="119"/>
      <c r="J2127" s="120"/>
      <c r="K2127" s="121"/>
      <c r="L2127" s="121"/>
      <c r="M2127" s="121"/>
      <c r="O2127" s="19" t="str">
        <f>IF(F2127&lt;&gt;"NA","Pass",IF(AND(F2127="NA",'Member Months by Zip Code'!G2126=0),"Pass","Fail"))</f>
        <v>Pass</v>
      </c>
      <c r="P2127" s="20" t="str">
        <f>IF(G2127&lt;&gt;"NA","Pass",IF(AND(G2127="NA",'Member Months by Zip Code'!H2126=0),"Pass","Fail"))</f>
        <v>Pass</v>
      </c>
      <c r="Q2127" s="19" t="str">
        <f>IF(H2127&lt;&gt;"NA","Pass",IF(AND(H2127="NA",'Member Months by Zip Code'!I2126=0),"Pass","Fail"))</f>
        <v>Pass</v>
      </c>
      <c r="R2127" s="19" t="str">
        <f>IF(I2127&lt;&gt;"NA","Pass",IF(AND(I2127="NA",'Member Months by Zip Code'!J2126=0),"Pass","Fail"))</f>
        <v>Pass</v>
      </c>
      <c r="S2127" s="86" t="str">
        <f>IF(J2127&lt;&gt;"NA","Pass",IF(AND(J2127="NA",'Member Months by Zip Code'!K2126=0),"Pass","Fail"))</f>
        <v>Pass</v>
      </c>
      <c r="T2127" s="87" t="str">
        <f>IF(K2127&lt;&gt;"NA","Pass",IF(AND(K2127="NA",'Member Months by Zip Code'!L2126=0),"Pass","Fail"))</f>
        <v>Pass</v>
      </c>
      <c r="U2127" s="87" t="str">
        <f>IF(L2127&lt;&gt;"NA","Pass",IF(AND(L2127="NA",'Member Months by Zip Code'!M2126=0),"Pass","Fail"))</f>
        <v>Pass</v>
      </c>
      <c r="V2127" s="87" t="str">
        <f>IF(M2127&lt;&gt;"NA","Pass",IF(AND(M2127="NA",'Member Months by Zip Code'!N2126=0),"Pass","Fail"))</f>
        <v>Pass</v>
      </c>
      <c r="X2127" s="136"/>
    </row>
    <row r="2128" spans="1:24" x14ac:dyDescent="0.25">
      <c r="A2128" s="4" t="s">
        <v>16</v>
      </c>
      <c r="B2128" s="10">
        <v>2025</v>
      </c>
      <c r="C2128" s="17" t="s">
        <v>480</v>
      </c>
      <c r="D2128" s="10" t="s">
        <v>14</v>
      </c>
      <c r="E2128" s="16" t="s">
        <v>14</v>
      </c>
      <c r="F2128" s="119"/>
      <c r="G2128" s="123"/>
      <c r="H2128" s="119"/>
      <c r="I2128" s="119"/>
      <c r="J2128" s="120"/>
      <c r="K2128" s="121"/>
      <c r="L2128" s="121"/>
      <c r="M2128" s="121"/>
      <c r="O2128" s="19" t="str">
        <f>IF(F2128&lt;&gt;"NA","Pass",IF(AND(F2128="NA",'Member Months by Zip Code'!G2127=0),"Pass","Fail"))</f>
        <v>Pass</v>
      </c>
      <c r="P2128" s="20" t="str">
        <f>IF(G2128&lt;&gt;"NA","Pass",IF(AND(G2128="NA",'Member Months by Zip Code'!H2127=0),"Pass","Fail"))</f>
        <v>Pass</v>
      </c>
      <c r="Q2128" s="19" t="str">
        <f>IF(H2128&lt;&gt;"NA","Pass",IF(AND(H2128="NA",'Member Months by Zip Code'!I2127=0),"Pass","Fail"))</f>
        <v>Pass</v>
      </c>
      <c r="R2128" s="19" t="str">
        <f>IF(I2128&lt;&gt;"NA","Pass",IF(AND(I2128="NA",'Member Months by Zip Code'!J2127=0),"Pass","Fail"))</f>
        <v>Pass</v>
      </c>
      <c r="S2128" s="86" t="str">
        <f>IF(J2128&lt;&gt;"NA","Pass",IF(AND(J2128="NA",'Member Months by Zip Code'!K2127=0),"Pass","Fail"))</f>
        <v>Pass</v>
      </c>
      <c r="T2128" s="87" t="str">
        <f>IF(K2128&lt;&gt;"NA","Pass",IF(AND(K2128="NA",'Member Months by Zip Code'!L2127=0),"Pass","Fail"))</f>
        <v>Pass</v>
      </c>
      <c r="U2128" s="87" t="str">
        <f>IF(L2128&lt;&gt;"NA","Pass",IF(AND(L2128="NA",'Member Months by Zip Code'!M2127=0),"Pass","Fail"))</f>
        <v>Pass</v>
      </c>
      <c r="V2128" s="87" t="str">
        <f>IF(M2128&lt;&gt;"NA","Pass",IF(AND(M2128="NA",'Member Months by Zip Code'!N2127=0),"Pass","Fail"))</f>
        <v>Pass</v>
      </c>
      <c r="X2128" s="136"/>
    </row>
    <row r="2129" spans="1:24" x14ac:dyDescent="0.25">
      <c r="A2129" s="4" t="s">
        <v>16</v>
      </c>
      <c r="B2129" s="10">
        <v>2025</v>
      </c>
      <c r="C2129" s="17" t="s">
        <v>481</v>
      </c>
      <c r="D2129" s="10" t="s">
        <v>14</v>
      </c>
      <c r="E2129" s="16" t="s">
        <v>14</v>
      </c>
      <c r="F2129" s="119"/>
      <c r="G2129" s="123"/>
      <c r="H2129" s="119"/>
      <c r="I2129" s="119"/>
      <c r="J2129" s="120"/>
      <c r="K2129" s="121"/>
      <c r="L2129" s="121"/>
      <c r="M2129" s="121"/>
      <c r="O2129" s="19" t="str">
        <f>IF(F2129&lt;&gt;"NA","Pass",IF(AND(F2129="NA",'Member Months by Zip Code'!G2128=0),"Pass","Fail"))</f>
        <v>Pass</v>
      </c>
      <c r="P2129" s="20" t="str">
        <f>IF(G2129&lt;&gt;"NA","Pass",IF(AND(G2129="NA",'Member Months by Zip Code'!H2128=0),"Pass","Fail"))</f>
        <v>Pass</v>
      </c>
      <c r="Q2129" s="19" t="str">
        <f>IF(H2129&lt;&gt;"NA","Pass",IF(AND(H2129="NA",'Member Months by Zip Code'!I2128=0),"Pass","Fail"))</f>
        <v>Pass</v>
      </c>
      <c r="R2129" s="19" t="str">
        <f>IF(I2129&lt;&gt;"NA","Pass",IF(AND(I2129="NA",'Member Months by Zip Code'!J2128=0),"Pass","Fail"))</f>
        <v>Pass</v>
      </c>
      <c r="S2129" s="86" t="str">
        <f>IF(J2129&lt;&gt;"NA","Pass",IF(AND(J2129="NA",'Member Months by Zip Code'!K2128=0),"Pass","Fail"))</f>
        <v>Pass</v>
      </c>
      <c r="T2129" s="87" t="str">
        <f>IF(K2129&lt;&gt;"NA","Pass",IF(AND(K2129="NA",'Member Months by Zip Code'!L2128=0),"Pass","Fail"))</f>
        <v>Pass</v>
      </c>
      <c r="U2129" s="87" t="str">
        <f>IF(L2129&lt;&gt;"NA","Pass",IF(AND(L2129="NA",'Member Months by Zip Code'!M2128=0),"Pass","Fail"))</f>
        <v>Pass</v>
      </c>
      <c r="V2129" s="87" t="str">
        <f>IF(M2129&lt;&gt;"NA","Pass",IF(AND(M2129="NA",'Member Months by Zip Code'!N2128=0),"Pass","Fail"))</f>
        <v>Pass</v>
      </c>
      <c r="X2129" s="136"/>
    </row>
    <row r="2130" spans="1:24" x14ac:dyDescent="0.25">
      <c r="A2130" s="4" t="s">
        <v>16</v>
      </c>
      <c r="B2130" s="10">
        <v>2025</v>
      </c>
      <c r="C2130" s="17" t="s">
        <v>482</v>
      </c>
      <c r="D2130" s="10" t="s">
        <v>14</v>
      </c>
      <c r="E2130" s="16" t="s">
        <v>14</v>
      </c>
      <c r="F2130" s="119"/>
      <c r="G2130" s="123"/>
      <c r="H2130" s="119"/>
      <c r="I2130" s="119"/>
      <c r="J2130" s="120"/>
      <c r="K2130" s="121"/>
      <c r="L2130" s="121"/>
      <c r="M2130" s="121"/>
      <c r="O2130" s="19" t="str">
        <f>IF(F2130&lt;&gt;"NA","Pass",IF(AND(F2130="NA",'Member Months by Zip Code'!G2129=0),"Pass","Fail"))</f>
        <v>Pass</v>
      </c>
      <c r="P2130" s="20" t="str">
        <f>IF(G2130&lt;&gt;"NA","Pass",IF(AND(G2130="NA",'Member Months by Zip Code'!H2129=0),"Pass","Fail"))</f>
        <v>Pass</v>
      </c>
      <c r="Q2130" s="19" t="str">
        <f>IF(H2130&lt;&gt;"NA","Pass",IF(AND(H2130="NA",'Member Months by Zip Code'!I2129=0),"Pass","Fail"))</f>
        <v>Pass</v>
      </c>
      <c r="R2130" s="19" t="str">
        <f>IF(I2130&lt;&gt;"NA","Pass",IF(AND(I2130="NA",'Member Months by Zip Code'!J2129=0),"Pass","Fail"))</f>
        <v>Pass</v>
      </c>
      <c r="S2130" s="86" t="str">
        <f>IF(J2130&lt;&gt;"NA","Pass",IF(AND(J2130="NA",'Member Months by Zip Code'!K2129=0),"Pass","Fail"))</f>
        <v>Pass</v>
      </c>
      <c r="T2130" s="87" t="str">
        <f>IF(K2130&lt;&gt;"NA","Pass",IF(AND(K2130="NA",'Member Months by Zip Code'!L2129=0),"Pass","Fail"))</f>
        <v>Pass</v>
      </c>
      <c r="U2130" s="87" t="str">
        <f>IF(L2130&lt;&gt;"NA","Pass",IF(AND(L2130="NA",'Member Months by Zip Code'!M2129=0),"Pass","Fail"))</f>
        <v>Pass</v>
      </c>
      <c r="V2130" s="87" t="str">
        <f>IF(M2130&lt;&gt;"NA","Pass",IF(AND(M2130="NA",'Member Months by Zip Code'!N2129=0),"Pass","Fail"))</f>
        <v>Pass</v>
      </c>
      <c r="X2130" s="136"/>
    </row>
    <row r="2131" spans="1:24" x14ac:dyDescent="0.25">
      <c r="A2131" s="4" t="s">
        <v>16</v>
      </c>
      <c r="B2131" s="10">
        <v>2025</v>
      </c>
      <c r="C2131" s="17" t="s">
        <v>483</v>
      </c>
      <c r="D2131" s="10" t="s">
        <v>14</v>
      </c>
      <c r="E2131" s="16" t="s">
        <v>14</v>
      </c>
      <c r="F2131" s="119"/>
      <c r="G2131" s="123"/>
      <c r="H2131" s="119"/>
      <c r="I2131" s="119"/>
      <c r="J2131" s="120"/>
      <c r="K2131" s="121"/>
      <c r="L2131" s="121"/>
      <c r="M2131" s="121"/>
      <c r="O2131" s="19" t="str">
        <f>IF(F2131&lt;&gt;"NA","Pass",IF(AND(F2131="NA",'Member Months by Zip Code'!G2130=0),"Pass","Fail"))</f>
        <v>Pass</v>
      </c>
      <c r="P2131" s="20" t="str">
        <f>IF(G2131&lt;&gt;"NA","Pass",IF(AND(G2131="NA",'Member Months by Zip Code'!H2130=0),"Pass","Fail"))</f>
        <v>Pass</v>
      </c>
      <c r="Q2131" s="19" t="str">
        <f>IF(H2131&lt;&gt;"NA","Pass",IF(AND(H2131="NA",'Member Months by Zip Code'!I2130=0),"Pass","Fail"))</f>
        <v>Pass</v>
      </c>
      <c r="R2131" s="19" t="str">
        <f>IF(I2131&lt;&gt;"NA","Pass",IF(AND(I2131="NA",'Member Months by Zip Code'!J2130=0),"Pass","Fail"))</f>
        <v>Pass</v>
      </c>
      <c r="S2131" s="86" t="str">
        <f>IF(J2131&lt;&gt;"NA","Pass",IF(AND(J2131="NA",'Member Months by Zip Code'!K2130=0),"Pass","Fail"))</f>
        <v>Pass</v>
      </c>
      <c r="T2131" s="87" t="str">
        <f>IF(K2131&lt;&gt;"NA","Pass",IF(AND(K2131="NA",'Member Months by Zip Code'!L2130=0),"Pass","Fail"))</f>
        <v>Pass</v>
      </c>
      <c r="U2131" s="87" t="str">
        <f>IF(L2131&lt;&gt;"NA","Pass",IF(AND(L2131="NA",'Member Months by Zip Code'!M2130=0),"Pass","Fail"))</f>
        <v>Pass</v>
      </c>
      <c r="V2131" s="87" t="str">
        <f>IF(M2131&lt;&gt;"NA","Pass",IF(AND(M2131="NA",'Member Months by Zip Code'!N2130=0),"Pass","Fail"))</f>
        <v>Pass</v>
      </c>
      <c r="X2131" s="136"/>
    </row>
    <row r="2132" spans="1:24" x14ac:dyDescent="0.25">
      <c r="A2132" s="4" t="s">
        <v>16</v>
      </c>
      <c r="B2132" s="10">
        <v>2025</v>
      </c>
      <c r="C2132" s="17" t="s">
        <v>484</v>
      </c>
      <c r="D2132" s="10" t="s">
        <v>14</v>
      </c>
      <c r="E2132" s="16" t="s">
        <v>14</v>
      </c>
      <c r="F2132" s="119"/>
      <c r="G2132" s="123"/>
      <c r="H2132" s="119"/>
      <c r="I2132" s="119"/>
      <c r="J2132" s="120"/>
      <c r="K2132" s="121"/>
      <c r="L2132" s="121"/>
      <c r="M2132" s="121"/>
      <c r="O2132" s="19" t="str">
        <f>IF(F2132&lt;&gt;"NA","Pass",IF(AND(F2132="NA",'Member Months by Zip Code'!G2131=0),"Pass","Fail"))</f>
        <v>Pass</v>
      </c>
      <c r="P2132" s="20" t="str">
        <f>IF(G2132&lt;&gt;"NA","Pass",IF(AND(G2132="NA",'Member Months by Zip Code'!H2131=0),"Pass","Fail"))</f>
        <v>Pass</v>
      </c>
      <c r="Q2132" s="19" t="str">
        <f>IF(H2132&lt;&gt;"NA","Pass",IF(AND(H2132="NA",'Member Months by Zip Code'!I2131=0),"Pass","Fail"))</f>
        <v>Pass</v>
      </c>
      <c r="R2132" s="19" t="str">
        <f>IF(I2132&lt;&gt;"NA","Pass",IF(AND(I2132="NA",'Member Months by Zip Code'!J2131=0),"Pass","Fail"))</f>
        <v>Pass</v>
      </c>
      <c r="S2132" s="86" t="str">
        <f>IF(J2132&lt;&gt;"NA","Pass",IF(AND(J2132="NA",'Member Months by Zip Code'!K2131=0),"Pass","Fail"))</f>
        <v>Pass</v>
      </c>
      <c r="T2132" s="87" t="str">
        <f>IF(K2132&lt;&gt;"NA","Pass",IF(AND(K2132="NA",'Member Months by Zip Code'!L2131=0),"Pass","Fail"))</f>
        <v>Pass</v>
      </c>
      <c r="U2132" s="87" t="str">
        <f>IF(L2132&lt;&gt;"NA","Pass",IF(AND(L2132="NA",'Member Months by Zip Code'!M2131=0),"Pass","Fail"))</f>
        <v>Pass</v>
      </c>
      <c r="V2132" s="87" t="str">
        <f>IF(M2132&lt;&gt;"NA","Pass",IF(AND(M2132="NA",'Member Months by Zip Code'!N2131=0),"Pass","Fail"))</f>
        <v>Pass</v>
      </c>
      <c r="X2132" s="136"/>
    </row>
    <row r="2133" spans="1:24" x14ac:dyDescent="0.25">
      <c r="A2133" s="4" t="s">
        <v>16</v>
      </c>
      <c r="B2133" s="10">
        <v>2025</v>
      </c>
      <c r="C2133" s="17" t="s">
        <v>485</v>
      </c>
      <c r="D2133" s="10" t="s">
        <v>14</v>
      </c>
      <c r="E2133" s="16" t="s">
        <v>14</v>
      </c>
      <c r="F2133" s="119"/>
      <c r="G2133" s="123"/>
      <c r="H2133" s="119"/>
      <c r="I2133" s="119"/>
      <c r="J2133" s="120"/>
      <c r="K2133" s="121"/>
      <c r="L2133" s="121"/>
      <c r="M2133" s="121"/>
      <c r="O2133" s="19" t="str">
        <f>IF(F2133&lt;&gt;"NA","Pass",IF(AND(F2133="NA",'Member Months by Zip Code'!G2132=0),"Pass","Fail"))</f>
        <v>Pass</v>
      </c>
      <c r="P2133" s="20" t="str">
        <f>IF(G2133&lt;&gt;"NA","Pass",IF(AND(G2133="NA",'Member Months by Zip Code'!H2132=0),"Pass","Fail"))</f>
        <v>Pass</v>
      </c>
      <c r="Q2133" s="19" t="str">
        <f>IF(H2133&lt;&gt;"NA","Pass",IF(AND(H2133="NA",'Member Months by Zip Code'!I2132=0),"Pass","Fail"))</f>
        <v>Pass</v>
      </c>
      <c r="R2133" s="19" t="str">
        <f>IF(I2133&lt;&gt;"NA","Pass",IF(AND(I2133="NA",'Member Months by Zip Code'!J2132=0),"Pass","Fail"))</f>
        <v>Pass</v>
      </c>
      <c r="S2133" s="86" t="str">
        <f>IF(J2133&lt;&gt;"NA","Pass",IF(AND(J2133="NA",'Member Months by Zip Code'!K2132=0),"Pass","Fail"))</f>
        <v>Pass</v>
      </c>
      <c r="T2133" s="87" t="str">
        <f>IF(K2133&lt;&gt;"NA","Pass",IF(AND(K2133="NA",'Member Months by Zip Code'!L2132=0),"Pass","Fail"))</f>
        <v>Pass</v>
      </c>
      <c r="U2133" s="87" t="str">
        <f>IF(L2133&lt;&gt;"NA","Pass",IF(AND(L2133="NA",'Member Months by Zip Code'!M2132=0),"Pass","Fail"))</f>
        <v>Pass</v>
      </c>
      <c r="V2133" s="87" t="str">
        <f>IF(M2133&lt;&gt;"NA","Pass",IF(AND(M2133="NA",'Member Months by Zip Code'!N2132=0),"Pass","Fail"))</f>
        <v>Pass</v>
      </c>
      <c r="X2133" s="136"/>
    </row>
    <row r="2134" spans="1:24" x14ac:dyDescent="0.25">
      <c r="A2134" s="4" t="s">
        <v>16</v>
      </c>
      <c r="B2134" s="10">
        <v>2025</v>
      </c>
      <c r="C2134" s="17" t="s">
        <v>742</v>
      </c>
      <c r="D2134" s="10" t="s">
        <v>14</v>
      </c>
      <c r="E2134" s="16" t="s">
        <v>14</v>
      </c>
      <c r="F2134" s="119"/>
      <c r="G2134" s="123"/>
      <c r="H2134" s="119"/>
      <c r="I2134" s="119"/>
      <c r="J2134" s="120"/>
      <c r="K2134" s="121"/>
      <c r="L2134" s="121"/>
      <c r="M2134" s="121"/>
      <c r="O2134" s="19" t="str">
        <f>IF(F2134&lt;&gt;"NA","Pass",IF(AND(F2134="NA",'Member Months by Zip Code'!G2133=0),"Pass","Fail"))</f>
        <v>Pass</v>
      </c>
      <c r="P2134" s="20" t="str">
        <f>IF(G2134&lt;&gt;"NA","Pass",IF(AND(G2134="NA",'Member Months by Zip Code'!H2133=0),"Pass","Fail"))</f>
        <v>Pass</v>
      </c>
      <c r="Q2134" s="19" t="str">
        <f>IF(H2134&lt;&gt;"NA","Pass",IF(AND(H2134="NA",'Member Months by Zip Code'!I2133=0),"Pass","Fail"))</f>
        <v>Pass</v>
      </c>
      <c r="R2134" s="19" t="str">
        <f>IF(I2134&lt;&gt;"NA","Pass",IF(AND(I2134="NA",'Member Months by Zip Code'!J2133=0),"Pass","Fail"))</f>
        <v>Pass</v>
      </c>
      <c r="S2134" s="86" t="str">
        <f>IF(J2134&lt;&gt;"NA","Pass",IF(AND(J2134="NA",'Member Months by Zip Code'!K2133=0),"Pass","Fail"))</f>
        <v>Pass</v>
      </c>
      <c r="T2134" s="87" t="str">
        <f>IF(K2134&lt;&gt;"NA","Pass",IF(AND(K2134="NA",'Member Months by Zip Code'!L2133=0),"Pass","Fail"))</f>
        <v>Pass</v>
      </c>
      <c r="U2134" s="87" t="str">
        <f>IF(L2134&lt;&gt;"NA","Pass",IF(AND(L2134="NA",'Member Months by Zip Code'!M2133=0),"Pass","Fail"))</f>
        <v>Pass</v>
      </c>
      <c r="V2134" s="87" t="str">
        <f>IF(M2134&lt;&gt;"NA","Pass",IF(AND(M2134="NA",'Member Months by Zip Code'!N2133=0),"Pass","Fail"))</f>
        <v>Pass</v>
      </c>
      <c r="X2134" s="136"/>
    </row>
    <row r="2135" spans="1:24" x14ac:dyDescent="0.25">
      <c r="A2135" s="4" t="s">
        <v>16</v>
      </c>
      <c r="B2135" s="10">
        <v>2025</v>
      </c>
      <c r="C2135" s="17" t="s">
        <v>486</v>
      </c>
      <c r="D2135" s="10" t="s">
        <v>14</v>
      </c>
      <c r="E2135" s="16" t="s">
        <v>14</v>
      </c>
      <c r="F2135" s="119"/>
      <c r="G2135" s="123"/>
      <c r="H2135" s="119"/>
      <c r="I2135" s="119"/>
      <c r="J2135" s="120"/>
      <c r="K2135" s="121"/>
      <c r="L2135" s="121"/>
      <c r="M2135" s="121"/>
      <c r="O2135" s="19" t="str">
        <f>IF(F2135&lt;&gt;"NA","Pass",IF(AND(F2135="NA",'Member Months by Zip Code'!G2134=0),"Pass","Fail"))</f>
        <v>Pass</v>
      </c>
      <c r="P2135" s="20" t="str">
        <f>IF(G2135&lt;&gt;"NA","Pass",IF(AND(G2135="NA",'Member Months by Zip Code'!H2134=0),"Pass","Fail"))</f>
        <v>Pass</v>
      </c>
      <c r="Q2135" s="19" t="str">
        <f>IF(H2135&lt;&gt;"NA","Pass",IF(AND(H2135="NA",'Member Months by Zip Code'!I2134=0),"Pass","Fail"))</f>
        <v>Pass</v>
      </c>
      <c r="R2135" s="19" t="str">
        <f>IF(I2135&lt;&gt;"NA","Pass",IF(AND(I2135="NA",'Member Months by Zip Code'!J2134=0),"Pass","Fail"))</f>
        <v>Pass</v>
      </c>
      <c r="S2135" s="86" t="str">
        <f>IF(J2135&lt;&gt;"NA","Pass",IF(AND(J2135="NA",'Member Months by Zip Code'!K2134=0),"Pass","Fail"))</f>
        <v>Pass</v>
      </c>
      <c r="T2135" s="87" t="str">
        <f>IF(K2135&lt;&gt;"NA","Pass",IF(AND(K2135="NA",'Member Months by Zip Code'!L2134=0),"Pass","Fail"))</f>
        <v>Pass</v>
      </c>
      <c r="U2135" s="87" t="str">
        <f>IF(L2135&lt;&gt;"NA","Pass",IF(AND(L2135="NA",'Member Months by Zip Code'!M2134=0),"Pass","Fail"))</f>
        <v>Pass</v>
      </c>
      <c r="V2135" s="87" t="str">
        <f>IF(M2135&lt;&gt;"NA","Pass",IF(AND(M2135="NA",'Member Months by Zip Code'!N2134=0),"Pass","Fail"))</f>
        <v>Pass</v>
      </c>
      <c r="X2135" s="136"/>
    </row>
    <row r="2136" spans="1:24" x14ac:dyDescent="0.25">
      <c r="A2136" s="4" t="s">
        <v>16</v>
      </c>
      <c r="B2136" s="10">
        <v>2025</v>
      </c>
      <c r="C2136" s="17" t="s">
        <v>487</v>
      </c>
      <c r="D2136" s="10" t="s">
        <v>14</v>
      </c>
      <c r="E2136" s="16" t="s">
        <v>14</v>
      </c>
      <c r="F2136" s="119"/>
      <c r="G2136" s="123"/>
      <c r="H2136" s="119"/>
      <c r="I2136" s="119"/>
      <c r="J2136" s="120"/>
      <c r="K2136" s="121"/>
      <c r="L2136" s="121"/>
      <c r="M2136" s="121"/>
      <c r="O2136" s="19" t="str">
        <f>IF(F2136&lt;&gt;"NA","Pass",IF(AND(F2136="NA",'Member Months by Zip Code'!G2135=0),"Pass","Fail"))</f>
        <v>Pass</v>
      </c>
      <c r="P2136" s="20" t="str">
        <f>IF(G2136&lt;&gt;"NA","Pass",IF(AND(G2136="NA",'Member Months by Zip Code'!H2135=0),"Pass","Fail"))</f>
        <v>Pass</v>
      </c>
      <c r="Q2136" s="19" t="str">
        <f>IF(H2136&lt;&gt;"NA","Pass",IF(AND(H2136="NA",'Member Months by Zip Code'!I2135=0),"Pass","Fail"))</f>
        <v>Pass</v>
      </c>
      <c r="R2136" s="19" t="str">
        <f>IF(I2136&lt;&gt;"NA","Pass",IF(AND(I2136="NA",'Member Months by Zip Code'!J2135=0),"Pass","Fail"))</f>
        <v>Pass</v>
      </c>
      <c r="S2136" s="86" t="str">
        <f>IF(J2136&lt;&gt;"NA","Pass",IF(AND(J2136="NA",'Member Months by Zip Code'!K2135=0),"Pass","Fail"))</f>
        <v>Pass</v>
      </c>
      <c r="T2136" s="87" t="str">
        <f>IF(K2136&lt;&gt;"NA","Pass",IF(AND(K2136="NA",'Member Months by Zip Code'!L2135=0),"Pass","Fail"))</f>
        <v>Pass</v>
      </c>
      <c r="U2136" s="87" t="str">
        <f>IF(L2136&lt;&gt;"NA","Pass",IF(AND(L2136="NA",'Member Months by Zip Code'!M2135=0),"Pass","Fail"))</f>
        <v>Pass</v>
      </c>
      <c r="V2136" s="87" t="str">
        <f>IF(M2136&lt;&gt;"NA","Pass",IF(AND(M2136="NA",'Member Months by Zip Code'!N2135=0),"Pass","Fail"))</f>
        <v>Pass</v>
      </c>
      <c r="X2136" s="136"/>
    </row>
    <row r="2137" spans="1:24" x14ac:dyDescent="0.25">
      <c r="A2137" s="4" t="s">
        <v>16</v>
      </c>
      <c r="B2137" s="10">
        <v>2025</v>
      </c>
      <c r="C2137" s="17" t="s">
        <v>743</v>
      </c>
      <c r="D2137" s="10" t="s">
        <v>14</v>
      </c>
      <c r="E2137" s="16" t="s">
        <v>14</v>
      </c>
      <c r="F2137" s="119"/>
      <c r="G2137" s="123"/>
      <c r="H2137" s="119"/>
      <c r="I2137" s="119"/>
      <c r="J2137" s="120"/>
      <c r="K2137" s="121"/>
      <c r="L2137" s="121"/>
      <c r="M2137" s="121"/>
      <c r="O2137" s="19" t="str">
        <f>IF(F2137&lt;&gt;"NA","Pass",IF(AND(F2137="NA",'Member Months by Zip Code'!G2136=0),"Pass","Fail"))</f>
        <v>Pass</v>
      </c>
      <c r="P2137" s="20" t="str">
        <f>IF(G2137&lt;&gt;"NA","Pass",IF(AND(G2137="NA",'Member Months by Zip Code'!H2136=0),"Pass","Fail"))</f>
        <v>Pass</v>
      </c>
      <c r="Q2137" s="19" t="str">
        <f>IF(H2137&lt;&gt;"NA","Pass",IF(AND(H2137="NA",'Member Months by Zip Code'!I2136=0),"Pass","Fail"))</f>
        <v>Pass</v>
      </c>
      <c r="R2137" s="19" t="str">
        <f>IF(I2137&lt;&gt;"NA","Pass",IF(AND(I2137="NA",'Member Months by Zip Code'!J2136=0),"Pass","Fail"))</f>
        <v>Pass</v>
      </c>
      <c r="S2137" s="86" t="str">
        <f>IF(J2137&lt;&gt;"NA","Pass",IF(AND(J2137="NA",'Member Months by Zip Code'!K2136=0),"Pass","Fail"))</f>
        <v>Pass</v>
      </c>
      <c r="T2137" s="87" t="str">
        <f>IF(K2137&lt;&gt;"NA","Pass",IF(AND(K2137="NA",'Member Months by Zip Code'!L2136=0),"Pass","Fail"))</f>
        <v>Pass</v>
      </c>
      <c r="U2137" s="87" t="str">
        <f>IF(L2137&lt;&gt;"NA","Pass",IF(AND(L2137="NA",'Member Months by Zip Code'!M2136=0),"Pass","Fail"))</f>
        <v>Pass</v>
      </c>
      <c r="V2137" s="87" t="str">
        <f>IF(M2137&lt;&gt;"NA","Pass",IF(AND(M2137="NA",'Member Months by Zip Code'!N2136=0),"Pass","Fail"))</f>
        <v>Pass</v>
      </c>
      <c r="X2137" s="136"/>
    </row>
    <row r="2138" spans="1:24" x14ac:dyDescent="0.25">
      <c r="A2138" s="4" t="s">
        <v>16</v>
      </c>
      <c r="B2138" s="10">
        <v>2025</v>
      </c>
      <c r="C2138" s="17" t="s">
        <v>744</v>
      </c>
      <c r="D2138" s="10" t="s">
        <v>14</v>
      </c>
      <c r="E2138" s="16" t="s">
        <v>14</v>
      </c>
      <c r="F2138" s="119"/>
      <c r="G2138" s="123"/>
      <c r="H2138" s="119"/>
      <c r="I2138" s="119"/>
      <c r="J2138" s="120"/>
      <c r="K2138" s="121"/>
      <c r="L2138" s="121"/>
      <c r="M2138" s="121"/>
      <c r="O2138" s="19" t="str">
        <f>IF(F2138&lt;&gt;"NA","Pass",IF(AND(F2138="NA",'Member Months by Zip Code'!G2137=0),"Pass","Fail"))</f>
        <v>Pass</v>
      </c>
      <c r="P2138" s="20" t="str">
        <f>IF(G2138&lt;&gt;"NA","Pass",IF(AND(G2138="NA",'Member Months by Zip Code'!H2137=0),"Pass","Fail"))</f>
        <v>Pass</v>
      </c>
      <c r="Q2138" s="19" t="str">
        <f>IF(H2138&lt;&gt;"NA","Pass",IF(AND(H2138="NA",'Member Months by Zip Code'!I2137=0),"Pass","Fail"))</f>
        <v>Pass</v>
      </c>
      <c r="R2138" s="19" t="str">
        <f>IF(I2138&lt;&gt;"NA","Pass",IF(AND(I2138="NA",'Member Months by Zip Code'!J2137=0),"Pass","Fail"))</f>
        <v>Pass</v>
      </c>
      <c r="S2138" s="86" t="str">
        <f>IF(J2138&lt;&gt;"NA","Pass",IF(AND(J2138="NA",'Member Months by Zip Code'!K2137=0),"Pass","Fail"))</f>
        <v>Pass</v>
      </c>
      <c r="T2138" s="87" t="str">
        <f>IF(K2138&lt;&gt;"NA","Pass",IF(AND(K2138="NA",'Member Months by Zip Code'!L2137=0),"Pass","Fail"))</f>
        <v>Pass</v>
      </c>
      <c r="U2138" s="87" t="str">
        <f>IF(L2138&lt;&gt;"NA","Pass",IF(AND(L2138="NA",'Member Months by Zip Code'!M2137=0),"Pass","Fail"))</f>
        <v>Pass</v>
      </c>
      <c r="V2138" s="87" t="str">
        <f>IF(M2138&lt;&gt;"NA","Pass",IF(AND(M2138="NA",'Member Months by Zip Code'!N2137=0),"Pass","Fail"))</f>
        <v>Pass</v>
      </c>
      <c r="X2138" s="136"/>
    </row>
    <row r="2139" spans="1:24" x14ac:dyDescent="0.25">
      <c r="A2139" s="4" t="s">
        <v>16</v>
      </c>
      <c r="B2139" s="10">
        <v>2025</v>
      </c>
      <c r="C2139" s="17" t="s">
        <v>488</v>
      </c>
      <c r="D2139" s="10" t="s">
        <v>14</v>
      </c>
      <c r="E2139" s="16" t="s">
        <v>14</v>
      </c>
      <c r="F2139" s="119"/>
      <c r="G2139" s="123"/>
      <c r="H2139" s="119"/>
      <c r="I2139" s="119"/>
      <c r="J2139" s="120"/>
      <c r="K2139" s="121"/>
      <c r="L2139" s="121"/>
      <c r="M2139" s="121"/>
      <c r="O2139" s="19" t="str">
        <f>IF(F2139&lt;&gt;"NA","Pass",IF(AND(F2139="NA",'Member Months by Zip Code'!G2138=0),"Pass","Fail"))</f>
        <v>Pass</v>
      </c>
      <c r="P2139" s="20" t="str">
        <f>IF(G2139&lt;&gt;"NA","Pass",IF(AND(G2139="NA",'Member Months by Zip Code'!H2138=0),"Pass","Fail"))</f>
        <v>Pass</v>
      </c>
      <c r="Q2139" s="19" t="str">
        <f>IF(H2139&lt;&gt;"NA","Pass",IF(AND(H2139="NA",'Member Months by Zip Code'!I2138=0),"Pass","Fail"))</f>
        <v>Pass</v>
      </c>
      <c r="R2139" s="19" t="str">
        <f>IF(I2139&lt;&gt;"NA","Pass",IF(AND(I2139="NA",'Member Months by Zip Code'!J2138=0),"Pass","Fail"))</f>
        <v>Pass</v>
      </c>
      <c r="S2139" s="86" t="str">
        <f>IF(J2139&lt;&gt;"NA","Pass",IF(AND(J2139="NA",'Member Months by Zip Code'!K2138=0),"Pass","Fail"))</f>
        <v>Pass</v>
      </c>
      <c r="T2139" s="87" t="str">
        <f>IF(K2139&lt;&gt;"NA","Pass",IF(AND(K2139="NA",'Member Months by Zip Code'!L2138=0),"Pass","Fail"))</f>
        <v>Pass</v>
      </c>
      <c r="U2139" s="87" t="str">
        <f>IF(L2139&lt;&gt;"NA","Pass",IF(AND(L2139="NA",'Member Months by Zip Code'!M2138=0),"Pass","Fail"))</f>
        <v>Pass</v>
      </c>
      <c r="V2139" s="87" t="str">
        <f>IF(M2139&lt;&gt;"NA","Pass",IF(AND(M2139="NA",'Member Months by Zip Code'!N2138=0),"Pass","Fail"))</f>
        <v>Pass</v>
      </c>
      <c r="X2139" s="136"/>
    </row>
    <row r="2140" spans="1:24" x14ac:dyDescent="0.25">
      <c r="A2140" s="4" t="s">
        <v>16</v>
      </c>
      <c r="B2140" s="10">
        <v>2025</v>
      </c>
      <c r="C2140" s="17" t="s">
        <v>489</v>
      </c>
      <c r="D2140" s="10" t="s">
        <v>14</v>
      </c>
      <c r="E2140" s="16" t="s">
        <v>14</v>
      </c>
      <c r="F2140" s="119"/>
      <c r="G2140" s="123"/>
      <c r="H2140" s="119"/>
      <c r="I2140" s="119"/>
      <c r="J2140" s="120"/>
      <c r="K2140" s="121"/>
      <c r="L2140" s="121"/>
      <c r="M2140" s="121"/>
      <c r="O2140" s="19" t="str">
        <f>IF(F2140&lt;&gt;"NA","Pass",IF(AND(F2140="NA",'Member Months by Zip Code'!G2139=0),"Pass","Fail"))</f>
        <v>Pass</v>
      </c>
      <c r="P2140" s="20" t="str">
        <f>IF(G2140&lt;&gt;"NA","Pass",IF(AND(G2140="NA",'Member Months by Zip Code'!H2139=0),"Pass","Fail"))</f>
        <v>Pass</v>
      </c>
      <c r="Q2140" s="19" t="str">
        <f>IF(H2140&lt;&gt;"NA","Pass",IF(AND(H2140="NA",'Member Months by Zip Code'!I2139=0),"Pass","Fail"))</f>
        <v>Pass</v>
      </c>
      <c r="R2140" s="19" t="str">
        <f>IF(I2140&lt;&gt;"NA","Pass",IF(AND(I2140="NA",'Member Months by Zip Code'!J2139=0),"Pass","Fail"))</f>
        <v>Pass</v>
      </c>
      <c r="S2140" s="86" t="str">
        <f>IF(J2140&lt;&gt;"NA","Pass",IF(AND(J2140="NA",'Member Months by Zip Code'!K2139=0),"Pass","Fail"))</f>
        <v>Pass</v>
      </c>
      <c r="T2140" s="87" t="str">
        <f>IF(K2140&lt;&gt;"NA","Pass",IF(AND(K2140="NA",'Member Months by Zip Code'!L2139=0),"Pass","Fail"))</f>
        <v>Pass</v>
      </c>
      <c r="U2140" s="87" t="str">
        <f>IF(L2140&lt;&gt;"NA","Pass",IF(AND(L2140="NA",'Member Months by Zip Code'!M2139=0),"Pass","Fail"))</f>
        <v>Pass</v>
      </c>
      <c r="V2140" s="87" t="str">
        <f>IF(M2140&lt;&gt;"NA","Pass",IF(AND(M2140="NA",'Member Months by Zip Code'!N2139=0),"Pass","Fail"))</f>
        <v>Pass</v>
      </c>
      <c r="X2140" s="136"/>
    </row>
    <row r="2141" spans="1:24" x14ac:dyDescent="0.25">
      <c r="A2141" s="4" t="s">
        <v>16</v>
      </c>
      <c r="B2141" s="10">
        <v>2025</v>
      </c>
      <c r="C2141" s="17" t="s">
        <v>490</v>
      </c>
      <c r="D2141" s="10" t="s">
        <v>14</v>
      </c>
      <c r="E2141" s="16" t="s">
        <v>14</v>
      </c>
      <c r="F2141" s="119"/>
      <c r="G2141" s="123"/>
      <c r="H2141" s="119"/>
      <c r="I2141" s="119"/>
      <c r="J2141" s="120"/>
      <c r="K2141" s="121"/>
      <c r="L2141" s="121"/>
      <c r="M2141" s="121"/>
      <c r="O2141" s="19" t="str">
        <f>IF(F2141&lt;&gt;"NA","Pass",IF(AND(F2141="NA",'Member Months by Zip Code'!G2140=0),"Pass","Fail"))</f>
        <v>Pass</v>
      </c>
      <c r="P2141" s="20" t="str">
        <f>IF(G2141&lt;&gt;"NA","Pass",IF(AND(G2141="NA",'Member Months by Zip Code'!H2140=0),"Pass","Fail"))</f>
        <v>Pass</v>
      </c>
      <c r="Q2141" s="19" t="str">
        <f>IF(H2141&lt;&gt;"NA","Pass",IF(AND(H2141="NA",'Member Months by Zip Code'!I2140=0),"Pass","Fail"))</f>
        <v>Pass</v>
      </c>
      <c r="R2141" s="19" t="str">
        <f>IF(I2141&lt;&gt;"NA","Pass",IF(AND(I2141="NA",'Member Months by Zip Code'!J2140=0),"Pass","Fail"))</f>
        <v>Pass</v>
      </c>
      <c r="S2141" s="86" t="str">
        <f>IF(J2141&lt;&gt;"NA","Pass",IF(AND(J2141="NA",'Member Months by Zip Code'!K2140=0),"Pass","Fail"))</f>
        <v>Pass</v>
      </c>
      <c r="T2141" s="87" t="str">
        <f>IF(K2141&lt;&gt;"NA","Pass",IF(AND(K2141="NA",'Member Months by Zip Code'!L2140=0),"Pass","Fail"))</f>
        <v>Pass</v>
      </c>
      <c r="U2141" s="87" t="str">
        <f>IF(L2141&lt;&gt;"NA","Pass",IF(AND(L2141="NA",'Member Months by Zip Code'!M2140=0),"Pass","Fail"))</f>
        <v>Pass</v>
      </c>
      <c r="V2141" s="87" t="str">
        <f>IF(M2141&lt;&gt;"NA","Pass",IF(AND(M2141="NA",'Member Months by Zip Code'!N2140=0),"Pass","Fail"))</f>
        <v>Pass</v>
      </c>
      <c r="X2141" s="136"/>
    </row>
    <row r="2142" spans="1:24" x14ac:dyDescent="0.25">
      <c r="A2142" s="4" t="s">
        <v>16</v>
      </c>
      <c r="B2142" s="10">
        <v>2025</v>
      </c>
      <c r="C2142" s="17" t="s">
        <v>491</v>
      </c>
      <c r="D2142" s="10" t="s">
        <v>14</v>
      </c>
      <c r="E2142" s="16" t="s">
        <v>14</v>
      </c>
      <c r="F2142" s="119"/>
      <c r="G2142" s="123"/>
      <c r="H2142" s="119"/>
      <c r="I2142" s="119"/>
      <c r="J2142" s="120"/>
      <c r="K2142" s="121"/>
      <c r="L2142" s="121"/>
      <c r="M2142" s="121"/>
      <c r="O2142" s="19" t="str">
        <f>IF(F2142&lt;&gt;"NA","Pass",IF(AND(F2142="NA",'Member Months by Zip Code'!G2141=0),"Pass","Fail"))</f>
        <v>Pass</v>
      </c>
      <c r="P2142" s="20" t="str">
        <f>IF(G2142&lt;&gt;"NA","Pass",IF(AND(G2142="NA",'Member Months by Zip Code'!H2141=0),"Pass","Fail"))</f>
        <v>Pass</v>
      </c>
      <c r="Q2142" s="19" t="str">
        <f>IF(H2142&lt;&gt;"NA","Pass",IF(AND(H2142="NA",'Member Months by Zip Code'!I2141=0),"Pass","Fail"))</f>
        <v>Pass</v>
      </c>
      <c r="R2142" s="19" t="str">
        <f>IF(I2142&lt;&gt;"NA","Pass",IF(AND(I2142="NA",'Member Months by Zip Code'!J2141=0),"Pass","Fail"))</f>
        <v>Pass</v>
      </c>
      <c r="S2142" s="86" t="str">
        <f>IF(J2142&lt;&gt;"NA","Pass",IF(AND(J2142="NA",'Member Months by Zip Code'!K2141=0),"Pass","Fail"))</f>
        <v>Pass</v>
      </c>
      <c r="T2142" s="87" t="str">
        <f>IF(K2142&lt;&gt;"NA","Pass",IF(AND(K2142="NA",'Member Months by Zip Code'!L2141=0),"Pass","Fail"))</f>
        <v>Pass</v>
      </c>
      <c r="U2142" s="87" t="str">
        <f>IF(L2142&lt;&gt;"NA","Pass",IF(AND(L2142="NA",'Member Months by Zip Code'!M2141=0),"Pass","Fail"))</f>
        <v>Pass</v>
      </c>
      <c r="V2142" s="87" t="str">
        <f>IF(M2142&lt;&gt;"NA","Pass",IF(AND(M2142="NA",'Member Months by Zip Code'!N2141=0),"Pass","Fail"))</f>
        <v>Pass</v>
      </c>
      <c r="X2142" s="136"/>
    </row>
    <row r="2143" spans="1:24" x14ac:dyDescent="0.25">
      <c r="A2143" s="4" t="s">
        <v>16</v>
      </c>
      <c r="B2143" s="10">
        <v>2025</v>
      </c>
      <c r="C2143" s="17" t="s">
        <v>492</v>
      </c>
      <c r="D2143" s="10" t="s">
        <v>14</v>
      </c>
      <c r="E2143" s="16" t="s">
        <v>14</v>
      </c>
      <c r="F2143" s="119"/>
      <c r="G2143" s="123"/>
      <c r="H2143" s="119"/>
      <c r="I2143" s="119"/>
      <c r="J2143" s="120"/>
      <c r="K2143" s="121"/>
      <c r="L2143" s="121"/>
      <c r="M2143" s="121"/>
      <c r="O2143" s="19" t="str">
        <f>IF(F2143&lt;&gt;"NA","Pass",IF(AND(F2143="NA",'Member Months by Zip Code'!G2142=0),"Pass","Fail"))</f>
        <v>Pass</v>
      </c>
      <c r="P2143" s="20" t="str">
        <f>IF(G2143&lt;&gt;"NA","Pass",IF(AND(G2143="NA",'Member Months by Zip Code'!H2142=0),"Pass","Fail"))</f>
        <v>Pass</v>
      </c>
      <c r="Q2143" s="19" t="str">
        <f>IF(H2143&lt;&gt;"NA","Pass",IF(AND(H2143="NA",'Member Months by Zip Code'!I2142=0),"Pass","Fail"))</f>
        <v>Pass</v>
      </c>
      <c r="R2143" s="19" t="str">
        <f>IF(I2143&lt;&gt;"NA","Pass",IF(AND(I2143="NA",'Member Months by Zip Code'!J2142=0),"Pass","Fail"))</f>
        <v>Pass</v>
      </c>
      <c r="S2143" s="86" t="str">
        <f>IF(J2143&lt;&gt;"NA","Pass",IF(AND(J2143="NA",'Member Months by Zip Code'!K2142=0),"Pass","Fail"))</f>
        <v>Pass</v>
      </c>
      <c r="T2143" s="87" t="str">
        <f>IF(K2143&lt;&gt;"NA","Pass",IF(AND(K2143="NA",'Member Months by Zip Code'!L2142=0),"Pass","Fail"))</f>
        <v>Pass</v>
      </c>
      <c r="U2143" s="87" t="str">
        <f>IF(L2143&lt;&gt;"NA","Pass",IF(AND(L2143="NA",'Member Months by Zip Code'!M2142=0),"Pass","Fail"))</f>
        <v>Pass</v>
      </c>
      <c r="V2143" s="87" t="str">
        <f>IF(M2143&lt;&gt;"NA","Pass",IF(AND(M2143="NA",'Member Months by Zip Code'!N2142=0),"Pass","Fail"))</f>
        <v>Pass</v>
      </c>
      <c r="X2143" s="136"/>
    </row>
    <row r="2144" spans="1:24" x14ac:dyDescent="0.25">
      <c r="A2144" s="4" t="s">
        <v>16</v>
      </c>
      <c r="B2144" s="10">
        <v>2025</v>
      </c>
      <c r="C2144" s="17" t="s">
        <v>493</v>
      </c>
      <c r="D2144" s="10" t="s">
        <v>14</v>
      </c>
      <c r="E2144" s="16" t="s">
        <v>14</v>
      </c>
      <c r="F2144" s="119"/>
      <c r="G2144" s="123"/>
      <c r="H2144" s="119"/>
      <c r="I2144" s="119"/>
      <c r="J2144" s="120"/>
      <c r="K2144" s="121"/>
      <c r="L2144" s="121"/>
      <c r="M2144" s="121"/>
      <c r="O2144" s="19" t="str">
        <f>IF(F2144&lt;&gt;"NA","Pass",IF(AND(F2144="NA",'Member Months by Zip Code'!G2143=0),"Pass","Fail"))</f>
        <v>Pass</v>
      </c>
      <c r="P2144" s="20" t="str">
        <f>IF(G2144&lt;&gt;"NA","Pass",IF(AND(G2144="NA",'Member Months by Zip Code'!H2143=0),"Pass","Fail"))</f>
        <v>Pass</v>
      </c>
      <c r="Q2144" s="19" t="str">
        <f>IF(H2144&lt;&gt;"NA","Pass",IF(AND(H2144="NA",'Member Months by Zip Code'!I2143=0),"Pass","Fail"))</f>
        <v>Pass</v>
      </c>
      <c r="R2144" s="19" t="str">
        <f>IF(I2144&lt;&gt;"NA","Pass",IF(AND(I2144="NA",'Member Months by Zip Code'!J2143=0),"Pass","Fail"))</f>
        <v>Pass</v>
      </c>
      <c r="S2144" s="86" t="str">
        <f>IF(J2144&lt;&gt;"NA","Pass",IF(AND(J2144="NA",'Member Months by Zip Code'!K2143=0),"Pass","Fail"))</f>
        <v>Pass</v>
      </c>
      <c r="T2144" s="87" t="str">
        <f>IF(K2144&lt;&gt;"NA","Pass",IF(AND(K2144="NA",'Member Months by Zip Code'!L2143=0),"Pass","Fail"))</f>
        <v>Pass</v>
      </c>
      <c r="U2144" s="87" t="str">
        <f>IF(L2144&lt;&gt;"NA","Pass",IF(AND(L2144="NA",'Member Months by Zip Code'!M2143=0),"Pass","Fail"))</f>
        <v>Pass</v>
      </c>
      <c r="V2144" s="87" t="str">
        <f>IF(M2144&lt;&gt;"NA","Pass",IF(AND(M2144="NA",'Member Months by Zip Code'!N2143=0),"Pass","Fail"))</f>
        <v>Pass</v>
      </c>
      <c r="X2144" s="136"/>
    </row>
    <row r="2145" spans="1:24" x14ac:dyDescent="0.25">
      <c r="A2145" s="4" t="s">
        <v>16</v>
      </c>
      <c r="B2145" s="10">
        <v>2025</v>
      </c>
      <c r="C2145" s="17" t="s">
        <v>494</v>
      </c>
      <c r="D2145" s="10" t="s">
        <v>14</v>
      </c>
      <c r="E2145" s="16" t="s">
        <v>14</v>
      </c>
      <c r="F2145" s="119"/>
      <c r="G2145" s="123"/>
      <c r="H2145" s="119"/>
      <c r="I2145" s="119"/>
      <c r="J2145" s="120"/>
      <c r="K2145" s="121"/>
      <c r="L2145" s="121"/>
      <c r="M2145" s="121"/>
      <c r="O2145" s="19" t="str">
        <f>IF(F2145&lt;&gt;"NA","Pass",IF(AND(F2145="NA",'Member Months by Zip Code'!G2144=0),"Pass","Fail"))</f>
        <v>Pass</v>
      </c>
      <c r="P2145" s="20" t="str">
        <f>IF(G2145&lt;&gt;"NA","Pass",IF(AND(G2145="NA",'Member Months by Zip Code'!H2144=0),"Pass","Fail"))</f>
        <v>Pass</v>
      </c>
      <c r="Q2145" s="19" t="str">
        <f>IF(H2145&lt;&gt;"NA","Pass",IF(AND(H2145="NA",'Member Months by Zip Code'!I2144=0),"Pass","Fail"))</f>
        <v>Pass</v>
      </c>
      <c r="R2145" s="19" t="str">
        <f>IF(I2145&lt;&gt;"NA","Pass",IF(AND(I2145="NA",'Member Months by Zip Code'!J2144=0),"Pass","Fail"))</f>
        <v>Pass</v>
      </c>
      <c r="S2145" s="86" t="str">
        <f>IF(J2145&lt;&gt;"NA","Pass",IF(AND(J2145="NA",'Member Months by Zip Code'!K2144=0),"Pass","Fail"))</f>
        <v>Pass</v>
      </c>
      <c r="T2145" s="87" t="str">
        <f>IF(K2145&lt;&gt;"NA","Pass",IF(AND(K2145="NA",'Member Months by Zip Code'!L2144=0),"Pass","Fail"))</f>
        <v>Pass</v>
      </c>
      <c r="U2145" s="87" t="str">
        <f>IF(L2145&lt;&gt;"NA","Pass",IF(AND(L2145="NA",'Member Months by Zip Code'!M2144=0),"Pass","Fail"))</f>
        <v>Pass</v>
      </c>
      <c r="V2145" s="87" t="str">
        <f>IF(M2145&lt;&gt;"NA","Pass",IF(AND(M2145="NA",'Member Months by Zip Code'!N2144=0),"Pass","Fail"))</f>
        <v>Pass</v>
      </c>
      <c r="X2145" s="136"/>
    </row>
    <row r="2146" spans="1:24" x14ac:dyDescent="0.25">
      <c r="A2146" s="4" t="s">
        <v>16</v>
      </c>
      <c r="B2146" s="10">
        <v>2025</v>
      </c>
      <c r="C2146" s="17" t="s">
        <v>495</v>
      </c>
      <c r="D2146" s="10" t="s">
        <v>14</v>
      </c>
      <c r="E2146" s="16" t="s">
        <v>14</v>
      </c>
      <c r="F2146" s="119"/>
      <c r="G2146" s="123"/>
      <c r="H2146" s="119"/>
      <c r="I2146" s="119"/>
      <c r="J2146" s="120"/>
      <c r="K2146" s="121"/>
      <c r="L2146" s="121"/>
      <c r="M2146" s="121"/>
      <c r="O2146" s="19" t="str">
        <f>IF(F2146&lt;&gt;"NA","Pass",IF(AND(F2146="NA",'Member Months by Zip Code'!G2145=0),"Pass","Fail"))</f>
        <v>Pass</v>
      </c>
      <c r="P2146" s="20" t="str">
        <f>IF(G2146&lt;&gt;"NA","Pass",IF(AND(G2146="NA",'Member Months by Zip Code'!H2145=0),"Pass","Fail"))</f>
        <v>Pass</v>
      </c>
      <c r="Q2146" s="19" t="str">
        <f>IF(H2146&lt;&gt;"NA","Pass",IF(AND(H2146="NA",'Member Months by Zip Code'!I2145=0),"Pass","Fail"))</f>
        <v>Pass</v>
      </c>
      <c r="R2146" s="19" t="str">
        <f>IF(I2146&lt;&gt;"NA","Pass",IF(AND(I2146="NA",'Member Months by Zip Code'!J2145=0),"Pass","Fail"))</f>
        <v>Pass</v>
      </c>
      <c r="S2146" s="86" t="str">
        <f>IF(J2146&lt;&gt;"NA","Pass",IF(AND(J2146="NA",'Member Months by Zip Code'!K2145=0),"Pass","Fail"))</f>
        <v>Pass</v>
      </c>
      <c r="T2146" s="87" t="str">
        <f>IF(K2146&lt;&gt;"NA","Pass",IF(AND(K2146="NA",'Member Months by Zip Code'!L2145=0),"Pass","Fail"))</f>
        <v>Pass</v>
      </c>
      <c r="U2146" s="87" t="str">
        <f>IF(L2146&lt;&gt;"NA","Pass",IF(AND(L2146="NA",'Member Months by Zip Code'!M2145=0),"Pass","Fail"))</f>
        <v>Pass</v>
      </c>
      <c r="V2146" s="87" t="str">
        <f>IF(M2146&lt;&gt;"NA","Pass",IF(AND(M2146="NA",'Member Months by Zip Code'!N2145=0),"Pass","Fail"))</f>
        <v>Pass</v>
      </c>
      <c r="X2146" s="136"/>
    </row>
    <row r="2147" spans="1:24" x14ac:dyDescent="0.25">
      <c r="A2147" s="4" t="s">
        <v>16</v>
      </c>
      <c r="B2147" s="10">
        <v>2025</v>
      </c>
      <c r="C2147" s="17" t="s">
        <v>745</v>
      </c>
      <c r="D2147" s="10" t="s">
        <v>14</v>
      </c>
      <c r="E2147" s="16" t="s">
        <v>14</v>
      </c>
      <c r="F2147" s="119"/>
      <c r="G2147" s="123"/>
      <c r="H2147" s="119"/>
      <c r="I2147" s="119"/>
      <c r="J2147" s="120"/>
      <c r="K2147" s="121"/>
      <c r="L2147" s="121"/>
      <c r="M2147" s="121"/>
      <c r="O2147" s="19" t="str">
        <f>IF(F2147&lt;&gt;"NA","Pass",IF(AND(F2147="NA",'Member Months by Zip Code'!G2146=0),"Pass","Fail"))</f>
        <v>Pass</v>
      </c>
      <c r="P2147" s="20" t="str">
        <f>IF(G2147&lt;&gt;"NA","Pass",IF(AND(G2147="NA",'Member Months by Zip Code'!H2146=0),"Pass","Fail"))</f>
        <v>Pass</v>
      </c>
      <c r="Q2147" s="19" t="str">
        <f>IF(H2147&lt;&gt;"NA","Pass",IF(AND(H2147="NA",'Member Months by Zip Code'!I2146=0),"Pass","Fail"))</f>
        <v>Pass</v>
      </c>
      <c r="R2147" s="19" t="str">
        <f>IF(I2147&lt;&gt;"NA","Pass",IF(AND(I2147="NA",'Member Months by Zip Code'!J2146=0),"Pass","Fail"))</f>
        <v>Pass</v>
      </c>
      <c r="S2147" s="86" t="str">
        <f>IF(J2147&lt;&gt;"NA","Pass",IF(AND(J2147="NA",'Member Months by Zip Code'!K2146=0),"Pass","Fail"))</f>
        <v>Pass</v>
      </c>
      <c r="T2147" s="87" t="str">
        <f>IF(K2147&lt;&gt;"NA","Pass",IF(AND(K2147="NA",'Member Months by Zip Code'!L2146=0),"Pass","Fail"))</f>
        <v>Pass</v>
      </c>
      <c r="U2147" s="87" t="str">
        <f>IF(L2147&lt;&gt;"NA","Pass",IF(AND(L2147="NA",'Member Months by Zip Code'!M2146=0),"Pass","Fail"))</f>
        <v>Pass</v>
      </c>
      <c r="V2147" s="87" t="str">
        <f>IF(M2147&lt;&gt;"NA","Pass",IF(AND(M2147="NA",'Member Months by Zip Code'!N2146=0),"Pass","Fail"))</f>
        <v>Pass</v>
      </c>
      <c r="X2147" s="136"/>
    </row>
    <row r="2148" spans="1:24" x14ac:dyDescent="0.25">
      <c r="A2148" s="4" t="s">
        <v>16</v>
      </c>
      <c r="B2148" s="10">
        <v>2025</v>
      </c>
      <c r="C2148" s="17" t="s">
        <v>496</v>
      </c>
      <c r="D2148" s="10" t="s">
        <v>14</v>
      </c>
      <c r="E2148" s="16" t="s">
        <v>14</v>
      </c>
      <c r="F2148" s="119"/>
      <c r="G2148" s="123"/>
      <c r="H2148" s="119"/>
      <c r="I2148" s="119"/>
      <c r="J2148" s="120"/>
      <c r="K2148" s="121"/>
      <c r="L2148" s="121"/>
      <c r="M2148" s="121"/>
      <c r="O2148" s="19" t="str">
        <f>IF(F2148&lt;&gt;"NA","Pass",IF(AND(F2148="NA",'Member Months by Zip Code'!G2147=0),"Pass","Fail"))</f>
        <v>Pass</v>
      </c>
      <c r="P2148" s="20" t="str">
        <f>IF(G2148&lt;&gt;"NA","Pass",IF(AND(G2148="NA",'Member Months by Zip Code'!H2147=0),"Pass","Fail"))</f>
        <v>Pass</v>
      </c>
      <c r="Q2148" s="19" t="str">
        <f>IF(H2148&lt;&gt;"NA","Pass",IF(AND(H2148="NA",'Member Months by Zip Code'!I2147=0),"Pass","Fail"))</f>
        <v>Pass</v>
      </c>
      <c r="R2148" s="19" t="str">
        <f>IF(I2148&lt;&gt;"NA","Pass",IF(AND(I2148="NA",'Member Months by Zip Code'!J2147=0),"Pass","Fail"))</f>
        <v>Pass</v>
      </c>
      <c r="S2148" s="86" t="str">
        <f>IF(J2148&lt;&gt;"NA","Pass",IF(AND(J2148="NA",'Member Months by Zip Code'!K2147=0),"Pass","Fail"))</f>
        <v>Pass</v>
      </c>
      <c r="T2148" s="87" t="str">
        <f>IF(K2148&lt;&gt;"NA","Pass",IF(AND(K2148="NA",'Member Months by Zip Code'!L2147=0),"Pass","Fail"))</f>
        <v>Pass</v>
      </c>
      <c r="U2148" s="87" t="str">
        <f>IF(L2148&lt;&gt;"NA","Pass",IF(AND(L2148="NA",'Member Months by Zip Code'!M2147=0),"Pass","Fail"))</f>
        <v>Pass</v>
      </c>
      <c r="V2148" s="87" t="str">
        <f>IF(M2148&lt;&gt;"NA","Pass",IF(AND(M2148="NA",'Member Months by Zip Code'!N2147=0),"Pass","Fail"))</f>
        <v>Pass</v>
      </c>
      <c r="X2148" s="136"/>
    </row>
    <row r="2149" spans="1:24" x14ac:dyDescent="0.25">
      <c r="A2149" s="4" t="s">
        <v>16</v>
      </c>
      <c r="B2149" s="10">
        <v>2025</v>
      </c>
      <c r="C2149" s="17" t="s">
        <v>746</v>
      </c>
      <c r="D2149" s="10" t="s">
        <v>14</v>
      </c>
      <c r="E2149" s="16" t="s">
        <v>14</v>
      </c>
      <c r="F2149" s="119"/>
      <c r="G2149" s="123"/>
      <c r="H2149" s="119"/>
      <c r="I2149" s="119"/>
      <c r="J2149" s="120"/>
      <c r="K2149" s="121"/>
      <c r="L2149" s="121"/>
      <c r="M2149" s="121"/>
      <c r="O2149" s="19" t="str">
        <f>IF(F2149&lt;&gt;"NA","Pass",IF(AND(F2149="NA",'Member Months by Zip Code'!G2148=0),"Pass","Fail"))</f>
        <v>Pass</v>
      </c>
      <c r="P2149" s="20" t="str">
        <f>IF(G2149&lt;&gt;"NA","Pass",IF(AND(G2149="NA",'Member Months by Zip Code'!H2148=0),"Pass","Fail"))</f>
        <v>Pass</v>
      </c>
      <c r="Q2149" s="19" t="str">
        <f>IF(H2149&lt;&gt;"NA","Pass",IF(AND(H2149="NA",'Member Months by Zip Code'!I2148=0),"Pass","Fail"))</f>
        <v>Pass</v>
      </c>
      <c r="R2149" s="19" t="str">
        <f>IF(I2149&lt;&gt;"NA","Pass",IF(AND(I2149="NA",'Member Months by Zip Code'!J2148=0),"Pass","Fail"))</f>
        <v>Pass</v>
      </c>
      <c r="S2149" s="86" t="str">
        <f>IF(J2149&lt;&gt;"NA","Pass",IF(AND(J2149="NA",'Member Months by Zip Code'!K2148=0),"Pass","Fail"))</f>
        <v>Pass</v>
      </c>
      <c r="T2149" s="87" t="str">
        <f>IF(K2149&lt;&gt;"NA","Pass",IF(AND(K2149="NA",'Member Months by Zip Code'!L2148=0),"Pass","Fail"))</f>
        <v>Pass</v>
      </c>
      <c r="U2149" s="87" t="str">
        <f>IF(L2149&lt;&gt;"NA","Pass",IF(AND(L2149="NA",'Member Months by Zip Code'!M2148=0),"Pass","Fail"))</f>
        <v>Pass</v>
      </c>
      <c r="V2149" s="87" t="str">
        <f>IF(M2149&lt;&gt;"NA","Pass",IF(AND(M2149="NA",'Member Months by Zip Code'!N2148=0),"Pass","Fail"))</f>
        <v>Pass</v>
      </c>
      <c r="X2149" s="136"/>
    </row>
    <row r="2150" spans="1:24" x14ac:dyDescent="0.25">
      <c r="A2150" s="4" t="s">
        <v>16</v>
      </c>
      <c r="B2150" s="10">
        <v>2025</v>
      </c>
      <c r="C2150" s="17" t="s">
        <v>497</v>
      </c>
      <c r="D2150" s="10" t="s">
        <v>14</v>
      </c>
      <c r="E2150" s="16" t="s">
        <v>14</v>
      </c>
      <c r="F2150" s="119"/>
      <c r="G2150" s="123"/>
      <c r="H2150" s="119"/>
      <c r="I2150" s="119"/>
      <c r="J2150" s="120"/>
      <c r="K2150" s="121"/>
      <c r="L2150" s="121"/>
      <c r="M2150" s="121"/>
      <c r="O2150" s="19" t="str">
        <f>IF(F2150&lt;&gt;"NA","Pass",IF(AND(F2150="NA",'Member Months by Zip Code'!G2149=0),"Pass","Fail"))</f>
        <v>Pass</v>
      </c>
      <c r="P2150" s="20" t="str">
        <f>IF(G2150&lt;&gt;"NA","Pass",IF(AND(G2150="NA",'Member Months by Zip Code'!H2149=0),"Pass","Fail"))</f>
        <v>Pass</v>
      </c>
      <c r="Q2150" s="19" t="str">
        <f>IF(H2150&lt;&gt;"NA","Pass",IF(AND(H2150="NA",'Member Months by Zip Code'!I2149=0),"Pass","Fail"))</f>
        <v>Pass</v>
      </c>
      <c r="R2150" s="19" t="str">
        <f>IF(I2150&lt;&gt;"NA","Pass",IF(AND(I2150="NA",'Member Months by Zip Code'!J2149=0),"Pass","Fail"))</f>
        <v>Pass</v>
      </c>
      <c r="S2150" s="86" t="str">
        <f>IF(J2150&lt;&gt;"NA","Pass",IF(AND(J2150="NA",'Member Months by Zip Code'!K2149=0),"Pass","Fail"))</f>
        <v>Pass</v>
      </c>
      <c r="T2150" s="87" t="str">
        <f>IF(K2150&lt;&gt;"NA","Pass",IF(AND(K2150="NA",'Member Months by Zip Code'!L2149=0),"Pass","Fail"))</f>
        <v>Pass</v>
      </c>
      <c r="U2150" s="87" t="str">
        <f>IF(L2150&lt;&gt;"NA","Pass",IF(AND(L2150="NA",'Member Months by Zip Code'!M2149=0),"Pass","Fail"))</f>
        <v>Pass</v>
      </c>
      <c r="V2150" s="87" t="str">
        <f>IF(M2150&lt;&gt;"NA","Pass",IF(AND(M2150="NA",'Member Months by Zip Code'!N2149=0),"Pass","Fail"))</f>
        <v>Pass</v>
      </c>
      <c r="X2150" s="136"/>
    </row>
    <row r="2151" spans="1:24" x14ac:dyDescent="0.25">
      <c r="A2151" s="4" t="s">
        <v>16</v>
      </c>
      <c r="B2151" s="10">
        <v>2025</v>
      </c>
      <c r="C2151" s="17" t="s">
        <v>498</v>
      </c>
      <c r="D2151" s="10" t="s">
        <v>14</v>
      </c>
      <c r="E2151" s="16" t="s">
        <v>14</v>
      </c>
      <c r="F2151" s="119"/>
      <c r="G2151" s="123"/>
      <c r="H2151" s="119"/>
      <c r="I2151" s="119"/>
      <c r="J2151" s="120"/>
      <c r="K2151" s="121"/>
      <c r="L2151" s="121"/>
      <c r="M2151" s="121"/>
      <c r="O2151" s="19" t="str">
        <f>IF(F2151&lt;&gt;"NA","Pass",IF(AND(F2151="NA",'Member Months by Zip Code'!G2150=0),"Pass","Fail"))</f>
        <v>Pass</v>
      </c>
      <c r="P2151" s="20" t="str">
        <f>IF(G2151&lt;&gt;"NA","Pass",IF(AND(G2151="NA",'Member Months by Zip Code'!H2150=0),"Pass","Fail"))</f>
        <v>Pass</v>
      </c>
      <c r="Q2151" s="19" t="str">
        <f>IF(H2151&lt;&gt;"NA","Pass",IF(AND(H2151="NA",'Member Months by Zip Code'!I2150=0),"Pass","Fail"))</f>
        <v>Pass</v>
      </c>
      <c r="R2151" s="19" t="str">
        <f>IF(I2151&lt;&gt;"NA","Pass",IF(AND(I2151="NA",'Member Months by Zip Code'!J2150=0),"Pass","Fail"))</f>
        <v>Pass</v>
      </c>
      <c r="S2151" s="86" t="str">
        <f>IF(J2151&lt;&gt;"NA","Pass",IF(AND(J2151="NA",'Member Months by Zip Code'!K2150=0),"Pass","Fail"))</f>
        <v>Pass</v>
      </c>
      <c r="T2151" s="87" t="str">
        <f>IF(K2151&lt;&gt;"NA","Pass",IF(AND(K2151="NA",'Member Months by Zip Code'!L2150=0),"Pass","Fail"))</f>
        <v>Pass</v>
      </c>
      <c r="U2151" s="87" t="str">
        <f>IF(L2151&lt;&gt;"NA","Pass",IF(AND(L2151="NA",'Member Months by Zip Code'!M2150=0),"Pass","Fail"))</f>
        <v>Pass</v>
      </c>
      <c r="V2151" s="87" t="str">
        <f>IF(M2151&lt;&gt;"NA","Pass",IF(AND(M2151="NA",'Member Months by Zip Code'!N2150=0),"Pass","Fail"))</f>
        <v>Pass</v>
      </c>
      <c r="X2151" s="136"/>
    </row>
    <row r="2152" spans="1:24" x14ac:dyDescent="0.25">
      <c r="A2152" s="4" t="s">
        <v>16</v>
      </c>
      <c r="B2152" s="10">
        <v>2025</v>
      </c>
      <c r="C2152" s="17" t="s">
        <v>499</v>
      </c>
      <c r="D2152" s="10" t="s">
        <v>14</v>
      </c>
      <c r="E2152" s="16" t="s">
        <v>14</v>
      </c>
      <c r="F2152" s="119"/>
      <c r="G2152" s="123"/>
      <c r="H2152" s="119"/>
      <c r="I2152" s="119"/>
      <c r="J2152" s="120"/>
      <c r="K2152" s="121"/>
      <c r="L2152" s="121"/>
      <c r="M2152" s="121"/>
      <c r="O2152" s="19" t="str">
        <f>IF(F2152&lt;&gt;"NA","Pass",IF(AND(F2152="NA",'Member Months by Zip Code'!G2151=0),"Pass","Fail"))</f>
        <v>Pass</v>
      </c>
      <c r="P2152" s="20" t="str">
        <f>IF(G2152&lt;&gt;"NA","Pass",IF(AND(G2152="NA",'Member Months by Zip Code'!H2151=0),"Pass","Fail"))</f>
        <v>Pass</v>
      </c>
      <c r="Q2152" s="19" t="str">
        <f>IF(H2152&lt;&gt;"NA","Pass",IF(AND(H2152="NA",'Member Months by Zip Code'!I2151=0),"Pass","Fail"))</f>
        <v>Pass</v>
      </c>
      <c r="R2152" s="19" t="str">
        <f>IF(I2152&lt;&gt;"NA","Pass",IF(AND(I2152="NA",'Member Months by Zip Code'!J2151=0),"Pass","Fail"))</f>
        <v>Pass</v>
      </c>
      <c r="S2152" s="86" t="str">
        <f>IF(J2152&lt;&gt;"NA","Pass",IF(AND(J2152="NA",'Member Months by Zip Code'!K2151=0),"Pass","Fail"))</f>
        <v>Pass</v>
      </c>
      <c r="T2152" s="87" t="str">
        <f>IF(K2152&lt;&gt;"NA","Pass",IF(AND(K2152="NA",'Member Months by Zip Code'!L2151=0),"Pass","Fail"))</f>
        <v>Pass</v>
      </c>
      <c r="U2152" s="87" t="str">
        <f>IF(L2152&lt;&gt;"NA","Pass",IF(AND(L2152="NA",'Member Months by Zip Code'!M2151=0),"Pass","Fail"))</f>
        <v>Pass</v>
      </c>
      <c r="V2152" s="87" t="str">
        <f>IF(M2152&lt;&gt;"NA","Pass",IF(AND(M2152="NA",'Member Months by Zip Code'!N2151=0),"Pass","Fail"))</f>
        <v>Pass</v>
      </c>
      <c r="X2152" s="136"/>
    </row>
    <row r="2153" spans="1:24" x14ac:dyDescent="0.25">
      <c r="A2153" s="4" t="s">
        <v>16</v>
      </c>
      <c r="B2153" s="10">
        <v>2025</v>
      </c>
      <c r="C2153" s="17" t="s">
        <v>500</v>
      </c>
      <c r="D2153" s="10" t="s">
        <v>14</v>
      </c>
      <c r="E2153" s="16" t="s">
        <v>14</v>
      </c>
      <c r="F2153" s="119"/>
      <c r="G2153" s="123"/>
      <c r="H2153" s="119"/>
      <c r="I2153" s="119"/>
      <c r="J2153" s="120"/>
      <c r="K2153" s="121"/>
      <c r="L2153" s="121"/>
      <c r="M2153" s="121"/>
      <c r="O2153" s="19" t="str">
        <f>IF(F2153&lt;&gt;"NA","Pass",IF(AND(F2153="NA",'Member Months by Zip Code'!G2152=0),"Pass","Fail"))</f>
        <v>Pass</v>
      </c>
      <c r="P2153" s="20" t="str">
        <f>IF(G2153&lt;&gt;"NA","Pass",IF(AND(G2153="NA",'Member Months by Zip Code'!H2152=0),"Pass","Fail"))</f>
        <v>Pass</v>
      </c>
      <c r="Q2153" s="19" t="str">
        <f>IF(H2153&lt;&gt;"NA","Pass",IF(AND(H2153="NA",'Member Months by Zip Code'!I2152=0),"Pass","Fail"))</f>
        <v>Pass</v>
      </c>
      <c r="R2153" s="19" t="str">
        <f>IF(I2153&lt;&gt;"NA","Pass",IF(AND(I2153="NA",'Member Months by Zip Code'!J2152=0),"Pass","Fail"))</f>
        <v>Pass</v>
      </c>
      <c r="S2153" s="86" t="str">
        <f>IF(J2153&lt;&gt;"NA","Pass",IF(AND(J2153="NA",'Member Months by Zip Code'!K2152=0),"Pass","Fail"))</f>
        <v>Pass</v>
      </c>
      <c r="T2153" s="87" t="str">
        <f>IF(K2153&lt;&gt;"NA","Pass",IF(AND(K2153="NA",'Member Months by Zip Code'!L2152=0),"Pass","Fail"))</f>
        <v>Pass</v>
      </c>
      <c r="U2153" s="87" t="str">
        <f>IF(L2153&lt;&gt;"NA","Pass",IF(AND(L2153="NA",'Member Months by Zip Code'!M2152=0),"Pass","Fail"))</f>
        <v>Pass</v>
      </c>
      <c r="V2153" s="87" t="str">
        <f>IF(M2153&lt;&gt;"NA","Pass",IF(AND(M2153="NA",'Member Months by Zip Code'!N2152=0),"Pass","Fail"))</f>
        <v>Pass</v>
      </c>
      <c r="X2153" s="136"/>
    </row>
    <row r="2154" spans="1:24" x14ac:dyDescent="0.25">
      <c r="A2154" s="4" t="s">
        <v>16</v>
      </c>
      <c r="B2154" s="10">
        <v>2025</v>
      </c>
      <c r="C2154" s="17" t="s">
        <v>501</v>
      </c>
      <c r="D2154" s="10" t="s">
        <v>14</v>
      </c>
      <c r="E2154" s="16" t="s">
        <v>14</v>
      </c>
      <c r="F2154" s="119"/>
      <c r="G2154" s="123"/>
      <c r="H2154" s="119"/>
      <c r="I2154" s="119"/>
      <c r="J2154" s="120"/>
      <c r="K2154" s="121"/>
      <c r="L2154" s="121"/>
      <c r="M2154" s="121"/>
      <c r="O2154" s="19" t="str">
        <f>IF(F2154&lt;&gt;"NA","Pass",IF(AND(F2154="NA",'Member Months by Zip Code'!G2153=0),"Pass","Fail"))</f>
        <v>Pass</v>
      </c>
      <c r="P2154" s="20" t="str">
        <f>IF(G2154&lt;&gt;"NA","Pass",IF(AND(G2154="NA",'Member Months by Zip Code'!H2153=0),"Pass","Fail"))</f>
        <v>Pass</v>
      </c>
      <c r="Q2154" s="19" t="str">
        <f>IF(H2154&lt;&gt;"NA","Pass",IF(AND(H2154="NA",'Member Months by Zip Code'!I2153=0),"Pass","Fail"))</f>
        <v>Pass</v>
      </c>
      <c r="R2154" s="19" t="str">
        <f>IF(I2154&lt;&gt;"NA","Pass",IF(AND(I2154="NA",'Member Months by Zip Code'!J2153=0),"Pass","Fail"))</f>
        <v>Pass</v>
      </c>
      <c r="S2154" s="86" t="str">
        <f>IF(J2154&lt;&gt;"NA","Pass",IF(AND(J2154="NA",'Member Months by Zip Code'!K2153=0),"Pass","Fail"))</f>
        <v>Pass</v>
      </c>
      <c r="T2154" s="87" t="str">
        <f>IF(K2154&lt;&gt;"NA","Pass",IF(AND(K2154="NA",'Member Months by Zip Code'!L2153=0),"Pass","Fail"))</f>
        <v>Pass</v>
      </c>
      <c r="U2154" s="87" t="str">
        <f>IF(L2154&lt;&gt;"NA","Pass",IF(AND(L2154="NA",'Member Months by Zip Code'!M2153=0),"Pass","Fail"))</f>
        <v>Pass</v>
      </c>
      <c r="V2154" s="87" t="str">
        <f>IF(M2154&lt;&gt;"NA","Pass",IF(AND(M2154="NA",'Member Months by Zip Code'!N2153=0),"Pass","Fail"))</f>
        <v>Pass</v>
      </c>
      <c r="X2154" s="136"/>
    </row>
    <row r="2155" spans="1:24" x14ac:dyDescent="0.25">
      <c r="A2155" s="4" t="s">
        <v>16</v>
      </c>
      <c r="B2155" s="10">
        <v>2025</v>
      </c>
      <c r="C2155" s="17" t="s">
        <v>502</v>
      </c>
      <c r="D2155" s="10" t="s">
        <v>14</v>
      </c>
      <c r="E2155" s="16" t="s">
        <v>14</v>
      </c>
      <c r="F2155" s="119"/>
      <c r="G2155" s="123"/>
      <c r="H2155" s="119"/>
      <c r="I2155" s="119"/>
      <c r="J2155" s="120"/>
      <c r="K2155" s="121"/>
      <c r="L2155" s="121"/>
      <c r="M2155" s="121"/>
      <c r="O2155" s="19" t="str">
        <f>IF(F2155&lt;&gt;"NA","Pass",IF(AND(F2155="NA",'Member Months by Zip Code'!G2154=0),"Pass","Fail"))</f>
        <v>Pass</v>
      </c>
      <c r="P2155" s="20" t="str">
        <f>IF(G2155&lt;&gt;"NA","Pass",IF(AND(G2155="NA",'Member Months by Zip Code'!H2154=0),"Pass","Fail"))</f>
        <v>Pass</v>
      </c>
      <c r="Q2155" s="19" t="str">
        <f>IF(H2155&lt;&gt;"NA","Pass",IF(AND(H2155="NA",'Member Months by Zip Code'!I2154=0),"Pass","Fail"))</f>
        <v>Pass</v>
      </c>
      <c r="R2155" s="19" t="str">
        <f>IF(I2155&lt;&gt;"NA","Pass",IF(AND(I2155="NA",'Member Months by Zip Code'!J2154=0),"Pass","Fail"))</f>
        <v>Pass</v>
      </c>
      <c r="S2155" s="86" t="str">
        <f>IF(J2155&lt;&gt;"NA","Pass",IF(AND(J2155="NA",'Member Months by Zip Code'!K2154=0),"Pass","Fail"))</f>
        <v>Pass</v>
      </c>
      <c r="T2155" s="87" t="str">
        <f>IF(K2155&lt;&gt;"NA","Pass",IF(AND(K2155="NA",'Member Months by Zip Code'!L2154=0),"Pass","Fail"))</f>
        <v>Pass</v>
      </c>
      <c r="U2155" s="87" t="str">
        <f>IF(L2155&lt;&gt;"NA","Pass",IF(AND(L2155="NA",'Member Months by Zip Code'!M2154=0),"Pass","Fail"))</f>
        <v>Pass</v>
      </c>
      <c r="V2155" s="87" t="str">
        <f>IF(M2155&lt;&gt;"NA","Pass",IF(AND(M2155="NA",'Member Months by Zip Code'!N2154=0),"Pass","Fail"))</f>
        <v>Pass</v>
      </c>
      <c r="X2155" s="136"/>
    </row>
    <row r="2156" spans="1:24" x14ac:dyDescent="0.25">
      <c r="A2156" s="4" t="s">
        <v>16</v>
      </c>
      <c r="B2156" s="10">
        <v>2025</v>
      </c>
      <c r="C2156" s="17" t="s">
        <v>503</v>
      </c>
      <c r="D2156" s="10" t="s">
        <v>14</v>
      </c>
      <c r="E2156" s="16" t="s">
        <v>14</v>
      </c>
      <c r="F2156" s="119"/>
      <c r="G2156" s="123"/>
      <c r="H2156" s="119"/>
      <c r="I2156" s="119"/>
      <c r="J2156" s="120"/>
      <c r="K2156" s="121"/>
      <c r="L2156" s="121"/>
      <c r="M2156" s="121"/>
      <c r="O2156" s="19" t="str">
        <f>IF(F2156&lt;&gt;"NA","Pass",IF(AND(F2156="NA",'Member Months by Zip Code'!G2155=0),"Pass","Fail"))</f>
        <v>Pass</v>
      </c>
      <c r="P2156" s="20" t="str">
        <f>IF(G2156&lt;&gt;"NA","Pass",IF(AND(G2156="NA",'Member Months by Zip Code'!H2155=0),"Pass","Fail"))</f>
        <v>Pass</v>
      </c>
      <c r="Q2156" s="19" t="str">
        <f>IF(H2156&lt;&gt;"NA","Pass",IF(AND(H2156="NA",'Member Months by Zip Code'!I2155=0),"Pass","Fail"))</f>
        <v>Pass</v>
      </c>
      <c r="R2156" s="19" t="str">
        <f>IF(I2156&lt;&gt;"NA","Pass",IF(AND(I2156="NA",'Member Months by Zip Code'!J2155=0),"Pass","Fail"))</f>
        <v>Pass</v>
      </c>
      <c r="S2156" s="86" t="str">
        <f>IF(J2156&lt;&gt;"NA","Pass",IF(AND(J2156="NA",'Member Months by Zip Code'!K2155=0),"Pass","Fail"))</f>
        <v>Pass</v>
      </c>
      <c r="T2156" s="87" t="str">
        <f>IF(K2156&lt;&gt;"NA","Pass",IF(AND(K2156="NA",'Member Months by Zip Code'!L2155=0),"Pass","Fail"))</f>
        <v>Pass</v>
      </c>
      <c r="U2156" s="87" t="str">
        <f>IF(L2156&lt;&gt;"NA","Pass",IF(AND(L2156="NA",'Member Months by Zip Code'!M2155=0),"Pass","Fail"))</f>
        <v>Pass</v>
      </c>
      <c r="V2156" s="87" t="str">
        <f>IF(M2156&lt;&gt;"NA","Pass",IF(AND(M2156="NA",'Member Months by Zip Code'!N2155=0),"Pass","Fail"))</f>
        <v>Pass</v>
      </c>
      <c r="X2156" s="136"/>
    </row>
    <row r="2157" spans="1:24" x14ac:dyDescent="0.25">
      <c r="A2157" s="4" t="s">
        <v>16</v>
      </c>
      <c r="B2157" s="10">
        <v>2025</v>
      </c>
      <c r="C2157" s="17" t="s">
        <v>504</v>
      </c>
      <c r="D2157" s="10" t="s">
        <v>14</v>
      </c>
      <c r="E2157" s="16" t="s">
        <v>14</v>
      </c>
      <c r="F2157" s="119"/>
      <c r="G2157" s="123"/>
      <c r="H2157" s="119"/>
      <c r="I2157" s="119"/>
      <c r="J2157" s="120"/>
      <c r="K2157" s="121"/>
      <c r="L2157" s="121"/>
      <c r="M2157" s="121"/>
      <c r="O2157" s="19" t="str">
        <f>IF(F2157&lt;&gt;"NA","Pass",IF(AND(F2157="NA",'Member Months by Zip Code'!G2156=0),"Pass","Fail"))</f>
        <v>Pass</v>
      </c>
      <c r="P2157" s="20" t="str">
        <f>IF(G2157&lt;&gt;"NA","Pass",IF(AND(G2157="NA",'Member Months by Zip Code'!H2156=0),"Pass","Fail"))</f>
        <v>Pass</v>
      </c>
      <c r="Q2157" s="19" t="str">
        <f>IF(H2157&lt;&gt;"NA","Pass",IF(AND(H2157="NA",'Member Months by Zip Code'!I2156=0),"Pass","Fail"))</f>
        <v>Pass</v>
      </c>
      <c r="R2157" s="19" t="str">
        <f>IF(I2157&lt;&gt;"NA","Pass",IF(AND(I2157="NA",'Member Months by Zip Code'!J2156=0),"Pass","Fail"))</f>
        <v>Pass</v>
      </c>
      <c r="S2157" s="86" t="str">
        <f>IF(J2157&lt;&gt;"NA","Pass",IF(AND(J2157="NA",'Member Months by Zip Code'!K2156=0),"Pass","Fail"))</f>
        <v>Pass</v>
      </c>
      <c r="T2157" s="87" t="str">
        <f>IF(K2157&lt;&gt;"NA","Pass",IF(AND(K2157="NA",'Member Months by Zip Code'!L2156=0),"Pass","Fail"))</f>
        <v>Pass</v>
      </c>
      <c r="U2157" s="87" t="str">
        <f>IF(L2157&lt;&gt;"NA","Pass",IF(AND(L2157="NA",'Member Months by Zip Code'!M2156=0),"Pass","Fail"))</f>
        <v>Pass</v>
      </c>
      <c r="V2157" s="87" t="str">
        <f>IF(M2157&lt;&gt;"NA","Pass",IF(AND(M2157="NA",'Member Months by Zip Code'!N2156=0),"Pass","Fail"))</f>
        <v>Pass</v>
      </c>
      <c r="X2157" s="136"/>
    </row>
    <row r="2158" spans="1:24" x14ac:dyDescent="0.25">
      <c r="A2158" s="4" t="s">
        <v>16</v>
      </c>
      <c r="B2158" s="10">
        <v>2025</v>
      </c>
      <c r="C2158" s="17" t="s">
        <v>505</v>
      </c>
      <c r="D2158" s="10" t="s">
        <v>14</v>
      </c>
      <c r="E2158" s="16" t="s">
        <v>14</v>
      </c>
      <c r="F2158" s="119"/>
      <c r="G2158" s="123"/>
      <c r="H2158" s="119"/>
      <c r="I2158" s="119"/>
      <c r="J2158" s="120"/>
      <c r="K2158" s="121"/>
      <c r="L2158" s="121"/>
      <c r="M2158" s="121"/>
      <c r="O2158" s="19" t="str">
        <f>IF(F2158&lt;&gt;"NA","Pass",IF(AND(F2158="NA",'Member Months by Zip Code'!G2157=0),"Pass","Fail"))</f>
        <v>Pass</v>
      </c>
      <c r="P2158" s="20" t="str">
        <f>IF(G2158&lt;&gt;"NA","Pass",IF(AND(G2158="NA",'Member Months by Zip Code'!H2157=0),"Pass","Fail"))</f>
        <v>Pass</v>
      </c>
      <c r="Q2158" s="19" t="str">
        <f>IF(H2158&lt;&gt;"NA","Pass",IF(AND(H2158="NA",'Member Months by Zip Code'!I2157=0),"Pass","Fail"))</f>
        <v>Pass</v>
      </c>
      <c r="R2158" s="19" t="str">
        <f>IF(I2158&lt;&gt;"NA","Pass",IF(AND(I2158="NA",'Member Months by Zip Code'!J2157=0),"Pass","Fail"))</f>
        <v>Pass</v>
      </c>
      <c r="S2158" s="86" t="str">
        <f>IF(J2158&lt;&gt;"NA","Pass",IF(AND(J2158="NA",'Member Months by Zip Code'!K2157=0),"Pass","Fail"))</f>
        <v>Pass</v>
      </c>
      <c r="T2158" s="87" t="str">
        <f>IF(K2158&lt;&gt;"NA","Pass",IF(AND(K2158="NA",'Member Months by Zip Code'!L2157=0),"Pass","Fail"))</f>
        <v>Pass</v>
      </c>
      <c r="U2158" s="87" t="str">
        <f>IF(L2158&lt;&gt;"NA","Pass",IF(AND(L2158="NA",'Member Months by Zip Code'!M2157=0),"Pass","Fail"))</f>
        <v>Pass</v>
      </c>
      <c r="V2158" s="87" t="str">
        <f>IF(M2158&lt;&gt;"NA","Pass",IF(AND(M2158="NA",'Member Months by Zip Code'!N2157=0),"Pass","Fail"))</f>
        <v>Pass</v>
      </c>
      <c r="X2158" s="136"/>
    </row>
    <row r="2159" spans="1:24" x14ac:dyDescent="0.25">
      <c r="A2159" s="4" t="s">
        <v>16</v>
      </c>
      <c r="B2159" s="10">
        <v>2025</v>
      </c>
      <c r="C2159" s="17" t="s">
        <v>506</v>
      </c>
      <c r="D2159" s="10" t="s">
        <v>14</v>
      </c>
      <c r="E2159" s="16" t="s">
        <v>14</v>
      </c>
      <c r="F2159" s="119"/>
      <c r="G2159" s="123"/>
      <c r="H2159" s="119"/>
      <c r="I2159" s="119"/>
      <c r="J2159" s="120"/>
      <c r="K2159" s="121"/>
      <c r="L2159" s="121"/>
      <c r="M2159" s="121"/>
      <c r="O2159" s="19" t="str">
        <f>IF(F2159&lt;&gt;"NA","Pass",IF(AND(F2159="NA",'Member Months by Zip Code'!G2158=0),"Pass","Fail"))</f>
        <v>Pass</v>
      </c>
      <c r="P2159" s="20" t="str">
        <f>IF(G2159&lt;&gt;"NA","Pass",IF(AND(G2159="NA",'Member Months by Zip Code'!H2158=0),"Pass","Fail"))</f>
        <v>Pass</v>
      </c>
      <c r="Q2159" s="19" t="str">
        <f>IF(H2159&lt;&gt;"NA","Pass",IF(AND(H2159="NA",'Member Months by Zip Code'!I2158=0),"Pass","Fail"))</f>
        <v>Pass</v>
      </c>
      <c r="R2159" s="19" t="str">
        <f>IF(I2159&lt;&gt;"NA","Pass",IF(AND(I2159="NA",'Member Months by Zip Code'!J2158=0),"Pass","Fail"))</f>
        <v>Pass</v>
      </c>
      <c r="S2159" s="86" t="str">
        <f>IF(J2159&lt;&gt;"NA","Pass",IF(AND(J2159="NA",'Member Months by Zip Code'!K2158=0),"Pass","Fail"))</f>
        <v>Pass</v>
      </c>
      <c r="T2159" s="87" t="str">
        <f>IF(K2159&lt;&gt;"NA","Pass",IF(AND(K2159="NA",'Member Months by Zip Code'!L2158=0),"Pass","Fail"))</f>
        <v>Pass</v>
      </c>
      <c r="U2159" s="87" t="str">
        <f>IF(L2159&lt;&gt;"NA","Pass",IF(AND(L2159="NA",'Member Months by Zip Code'!M2158=0),"Pass","Fail"))</f>
        <v>Pass</v>
      </c>
      <c r="V2159" s="87" t="str">
        <f>IF(M2159&lt;&gt;"NA","Pass",IF(AND(M2159="NA",'Member Months by Zip Code'!N2158=0),"Pass","Fail"))</f>
        <v>Pass</v>
      </c>
      <c r="X2159" s="136"/>
    </row>
    <row r="2160" spans="1:24" x14ac:dyDescent="0.25">
      <c r="A2160" s="4" t="s">
        <v>16</v>
      </c>
      <c r="B2160" s="10">
        <v>2025</v>
      </c>
      <c r="C2160" s="17" t="s">
        <v>507</v>
      </c>
      <c r="D2160" s="10" t="s">
        <v>14</v>
      </c>
      <c r="E2160" s="16" t="s">
        <v>14</v>
      </c>
      <c r="F2160" s="119"/>
      <c r="G2160" s="123"/>
      <c r="H2160" s="119"/>
      <c r="I2160" s="119"/>
      <c r="J2160" s="120"/>
      <c r="K2160" s="121"/>
      <c r="L2160" s="121"/>
      <c r="M2160" s="121"/>
      <c r="O2160" s="19" t="str">
        <f>IF(F2160&lt;&gt;"NA","Pass",IF(AND(F2160="NA",'Member Months by Zip Code'!G2159=0),"Pass","Fail"))</f>
        <v>Pass</v>
      </c>
      <c r="P2160" s="20" t="str">
        <f>IF(G2160&lt;&gt;"NA","Pass",IF(AND(G2160="NA",'Member Months by Zip Code'!H2159=0),"Pass","Fail"))</f>
        <v>Pass</v>
      </c>
      <c r="Q2160" s="19" t="str">
        <f>IF(H2160&lt;&gt;"NA","Pass",IF(AND(H2160="NA",'Member Months by Zip Code'!I2159=0),"Pass","Fail"))</f>
        <v>Pass</v>
      </c>
      <c r="R2160" s="19" t="str">
        <f>IF(I2160&lt;&gt;"NA","Pass",IF(AND(I2160="NA",'Member Months by Zip Code'!J2159=0),"Pass","Fail"))</f>
        <v>Pass</v>
      </c>
      <c r="S2160" s="86" t="str">
        <f>IF(J2160&lt;&gt;"NA","Pass",IF(AND(J2160="NA",'Member Months by Zip Code'!K2159=0),"Pass","Fail"))</f>
        <v>Pass</v>
      </c>
      <c r="T2160" s="87" t="str">
        <f>IF(K2160&lt;&gt;"NA","Pass",IF(AND(K2160="NA",'Member Months by Zip Code'!L2159=0),"Pass","Fail"))</f>
        <v>Pass</v>
      </c>
      <c r="U2160" s="87" t="str">
        <f>IF(L2160&lt;&gt;"NA","Pass",IF(AND(L2160="NA",'Member Months by Zip Code'!M2159=0),"Pass","Fail"))</f>
        <v>Pass</v>
      </c>
      <c r="V2160" s="87" t="str">
        <f>IF(M2160&lt;&gt;"NA","Pass",IF(AND(M2160="NA",'Member Months by Zip Code'!N2159=0),"Pass","Fail"))</f>
        <v>Pass</v>
      </c>
      <c r="X2160" s="136"/>
    </row>
    <row r="2161" spans="1:24" x14ac:dyDescent="0.25">
      <c r="A2161" s="4" t="s">
        <v>16</v>
      </c>
      <c r="B2161" s="10">
        <v>2025</v>
      </c>
      <c r="C2161" s="17" t="s">
        <v>508</v>
      </c>
      <c r="D2161" s="10" t="s">
        <v>14</v>
      </c>
      <c r="E2161" s="16" t="s">
        <v>14</v>
      </c>
      <c r="F2161" s="119"/>
      <c r="G2161" s="123"/>
      <c r="H2161" s="119"/>
      <c r="I2161" s="119"/>
      <c r="J2161" s="120"/>
      <c r="K2161" s="121"/>
      <c r="L2161" s="121"/>
      <c r="M2161" s="121"/>
      <c r="O2161" s="19" t="str">
        <f>IF(F2161&lt;&gt;"NA","Pass",IF(AND(F2161="NA",'Member Months by Zip Code'!G2160=0),"Pass","Fail"))</f>
        <v>Pass</v>
      </c>
      <c r="P2161" s="20" t="str">
        <f>IF(G2161&lt;&gt;"NA","Pass",IF(AND(G2161="NA",'Member Months by Zip Code'!H2160=0),"Pass","Fail"))</f>
        <v>Pass</v>
      </c>
      <c r="Q2161" s="19" t="str">
        <f>IF(H2161&lt;&gt;"NA","Pass",IF(AND(H2161="NA",'Member Months by Zip Code'!I2160=0),"Pass","Fail"))</f>
        <v>Pass</v>
      </c>
      <c r="R2161" s="19" t="str">
        <f>IF(I2161&lt;&gt;"NA","Pass",IF(AND(I2161="NA",'Member Months by Zip Code'!J2160=0),"Pass","Fail"))</f>
        <v>Pass</v>
      </c>
      <c r="S2161" s="86" t="str">
        <f>IF(J2161&lt;&gt;"NA","Pass",IF(AND(J2161="NA",'Member Months by Zip Code'!K2160=0),"Pass","Fail"))</f>
        <v>Pass</v>
      </c>
      <c r="T2161" s="87" t="str">
        <f>IF(K2161&lt;&gt;"NA","Pass",IF(AND(K2161="NA",'Member Months by Zip Code'!L2160=0),"Pass","Fail"))</f>
        <v>Pass</v>
      </c>
      <c r="U2161" s="87" t="str">
        <f>IF(L2161&lt;&gt;"NA","Pass",IF(AND(L2161="NA",'Member Months by Zip Code'!M2160=0),"Pass","Fail"))</f>
        <v>Pass</v>
      </c>
      <c r="V2161" s="87" t="str">
        <f>IF(M2161&lt;&gt;"NA","Pass",IF(AND(M2161="NA",'Member Months by Zip Code'!N2160=0),"Pass","Fail"))</f>
        <v>Pass</v>
      </c>
      <c r="X2161" s="136"/>
    </row>
    <row r="2162" spans="1:24" x14ac:dyDescent="0.25">
      <c r="A2162" s="4" t="s">
        <v>16</v>
      </c>
      <c r="B2162" s="10">
        <v>2025</v>
      </c>
      <c r="C2162" s="17" t="s">
        <v>509</v>
      </c>
      <c r="D2162" s="10" t="s">
        <v>14</v>
      </c>
      <c r="E2162" s="16" t="s">
        <v>14</v>
      </c>
      <c r="F2162" s="119"/>
      <c r="G2162" s="123"/>
      <c r="H2162" s="119"/>
      <c r="I2162" s="119"/>
      <c r="J2162" s="120"/>
      <c r="K2162" s="121"/>
      <c r="L2162" s="121"/>
      <c r="M2162" s="121"/>
      <c r="O2162" s="19" t="str">
        <f>IF(F2162&lt;&gt;"NA","Pass",IF(AND(F2162="NA",'Member Months by Zip Code'!G2161=0),"Pass","Fail"))</f>
        <v>Pass</v>
      </c>
      <c r="P2162" s="20" t="str">
        <f>IF(G2162&lt;&gt;"NA","Pass",IF(AND(G2162="NA",'Member Months by Zip Code'!H2161=0),"Pass","Fail"))</f>
        <v>Pass</v>
      </c>
      <c r="Q2162" s="19" t="str">
        <f>IF(H2162&lt;&gt;"NA","Pass",IF(AND(H2162="NA",'Member Months by Zip Code'!I2161=0),"Pass","Fail"))</f>
        <v>Pass</v>
      </c>
      <c r="R2162" s="19" t="str">
        <f>IF(I2162&lt;&gt;"NA","Pass",IF(AND(I2162="NA",'Member Months by Zip Code'!J2161=0),"Pass","Fail"))</f>
        <v>Pass</v>
      </c>
      <c r="S2162" s="86" t="str">
        <f>IF(J2162&lt;&gt;"NA","Pass",IF(AND(J2162="NA",'Member Months by Zip Code'!K2161=0),"Pass","Fail"))</f>
        <v>Pass</v>
      </c>
      <c r="T2162" s="87" t="str">
        <f>IF(K2162&lt;&gt;"NA","Pass",IF(AND(K2162="NA",'Member Months by Zip Code'!L2161=0),"Pass","Fail"))</f>
        <v>Pass</v>
      </c>
      <c r="U2162" s="87" t="str">
        <f>IF(L2162&lt;&gt;"NA","Pass",IF(AND(L2162="NA",'Member Months by Zip Code'!M2161=0),"Pass","Fail"))</f>
        <v>Pass</v>
      </c>
      <c r="V2162" s="87" t="str">
        <f>IF(M2162&lt;&gt;"NA","Pass",IF(AND(M2162="NA",'Member Months by Zip Code'!N2161=0),"Pass","Fail"))</f>
        <v>Pass</v>
      </c>
      <c r="X2162" s="136"/>
    </row>
    <row r="2163" spans="1:24" x14ac:dyDescent="0.25">
      <c r="A2163" s="4" t="s">
        <v>16</v>
      </c>
      <c r="B2163" s="10">
        <v>2025</v>
      </c>
      <c r="C2163" s="17" t="s">
        <v>747</v>
      </c>
      <c r="D2163" s="10" t="s">
        <v>14</v>
      </c>
      <c r="E2163" s="16" t="s">
        <v>14</v>
      </c>
      <c r="F2163" s="119"/>
      <c r="G2163" s="123"/>
      <c r="H2163" s="119"/>
      <c r="I2163" s="119"/>
      <c r="J2163" s="120"/>
      <c r="K2163" s="121"/>
      <c r="L2163" s="121"/>
      <c r="M2163" s="121"/>
      <c r="O2163" s="19" t="str">
        <f>IF(F2163&lt;&gt;"NA","Pass",IF(AND(F2163="NA",'Member Months by Zip Code'!G2162=0),"Pass","Fail"))</f>
        <v>Pass</v>
      </c>
      <c r="P2163" s="20" t="str">
        <f>IF(G2163&lt;&gt;"NA","Pass",IF(AND(G2163="NA",'Member Months by Zip Code'!H2162=0),"Pass","Fail"))</f>
        <v>Pass</v>
      </c>
      <c r="Q2163" s="19" t="str">
        <f>IF(H2163&lt;&gt;"NA","Pass",IF(AND(H2163="NA",'Member Months by Zip Code'!I2162=0),"Pass","Fail"))</f>
        <v>Pass</v>
      </c>
      <c r="R2163" s="19" t="str">
        <f>IF(I2163&lt;&gt;"NA","Pass",IF(AND(I2163="NA",'Member Months by Zip Code'!J2162=0),"Pass","Fail"))</f>
        <v>Pass</v>
      </c>
      <c r="S2163" s="86" t="str">
        <f>IF(J2163&lt;&gt;"NA","Pass",IF(AND(J2163="NA",'Member Months by Zip Code'!K2162=0),"Pass","Fail"))</f>
        <v>Pass</v>
      </c>
      <c r="T2163" s="87" t="str">
        <f>IF(K2163&lt;&gt;"NA","Pass",IF(AND(K2163="NA",'Member Months by Zip Code'!L2162=0),"Pass","Fail"))</f>
        <v>Pass</v>
      </c>
      <c r="U2163" s="87" t="str">
        <f>IF(L2163&lt;&gt;"NA","Pass",IF(AND(L2163="NA",'Member Months by Zip Code'!M2162=0),"Pass","Fail"))</f>
        <v>Pass</v>
      </c>
      <c r="V2163" s="87" t="str">
        <f>IF(M2163&lt;&gt;"NA","Pass",IF(AND(M2163="NA",'Member Months by Zip Code'!N2162=0),"Pass","Fail"))</f>
        <v>Pass</v>
      </c>
      <c r="X2163" s="136"/>
    </row>
    <row r="2164" spans="1:24" x14ac:dyDescent="0.25">
      <c r="A2164" s="4" t="s">
        <v>16</v>
      </c>
      <c r="B2164" s="10">
        <v>2025</v>
      </c>
      <c r="C2164" s="17" t="s">
        <v>510</v>
      </c>
      <c r="D2164" s="10" t="s">
        <v>14</v>
      </c>
      <c r="E2164" s="16" t="s">
        <v>14</v>
      </c>
      <c r="F2164" s="119"/>
      <c r="G2164" s="123"/>
      <c r="H2164" s="119"/>
      <c r="I2164" s="119"/>
      <c r="J2164" s="120"/>
      <c r="K2164" s="121"/>
      <c r="L2164" s="121"/>
      <c r="M2164" s="121"/>
      <c r="O2164" s="19" t="str">
        <f>IF(F2164&lt;&gt;"NA","Pass",IF(AND(F2164="NA",'Member Months by Zip Code'!G2163=0),"Pass","Fail"))</f>
        <v>Pass</v>
      </c>
      <c r="P2164" s="20" t="str">
        <f>IF(G2164&lt;&gt;"NA","Pass",IF(AND(G2164="NA",'Member Months by Zip Code'!H2163=0),"Pass","Fail"))</f>
        <v>Pass</v>
      </c>
      <c r="Q2164" s="19" t="str">
        <f>IF(H2164&lt;&gt;"NA","Pass",IF(AND(H2164="NA",'Member Months by Zip Code'!I2163=0),"Pass","Fail"))</f>
        <v>Pass</v>
      </c>
      <c r="R2164" s="19" t="str">
        <f>IF(I2164&lt;&gt;"NA","Pass",IF(AND(I2164="NA",'Member Months by Zip Code'!J2163=0),"Pass","Fail"))</f>
        <v>Pass</v>
      </c>
      <c r="S2164" s="86" t="str">
        <f>IF(J2164&lt;&gt;"NA","Pass",IF(AND(J2164="NA",'Member Months by Zip Code'!K2163=0),"Pass","Fail"))</f>
        <v>Pass</v>
      </c>
      <c r="T2164" s="87" t="str">
        <f>IF(K2164&lt;&gt;"NA","Pass",IF(AND(K2164="NA",'Member Months by Zip Code'!L2163=0),"Pass","Fail"))</f>
        <v>Pass</v>
      </c>
      <c r="U2164" s="87" t="str">
        <f>IF(L2164&lt;&gt;"NA","Pass",IF(AND(L2164="NA",'Member Months by Zip Code'!M2163=0),"Pass","Fail"))</f>
        <v>Pass</v>
      </c>
      <c r="V2164" s="87" t="str">
        <f>IF(M2164&lt;&gt;"NA","Pass",IF(AND(M2164="NA",'Member Months by Zip Code'!N2163=0),"Pass","Fail"))</f>
        <v>Pass</v>
      </c>
      <c r="X2164" s="136"/>
    </row>
    <row r="2165" spans="1:24" x14ac:dyDescent="0.25">
      <c r="A2165" s="4" t="s">
        <v>16</v>
      </c>
      <c r="B2165" s="10">
        <v>2025</v>
      </c>
      <c r="C2165" s="17" t="s">
        <v>511</v>
      </c>
      <c r="D2165" s="10" t="s">
        <v>14</v>
      </c>
      <c r="E2165" s="16" t="s">
        <v>14</v>
      </c>
      <c r="F2165" s="119"/>
      <c r="G2165" s="123"/>
      <c r="H2165" s="119"/>
      <c r="I2165" s="119"/>
      <c r="J2165" s="120"/>
      <c r="K2165" s="121"/>
      <c r="L2165" s="121"/>
      <c r="M2165" s="121"/>
      <c r="O2165" s="19" t="str">
        <f>IF(F2165&lt;&gt;"NA","Pass",IF(AND(F2165="NA",'Member Months by Zip Code'!G2164=0),"Pass","Fail"))</f>
        <v>Pass</v>
      </c>
      <c r="P2165" s="20" t="str">
        <f>IF(G2165&lt;&gt;"NA","Pass",IF(AND(G2165="NA",'Member Months by Zip Code'!H2164=0),"Pass","Fail"))</f>
        <v>Pass</v>
      </c>
      <c r="Q2165" s="19" t="str">
        <f>IF(H2165&lt;&gt;"NA","Pass",IF(AND(H2165="NA",'Member Months by Zip Code'!I2164=0),"Pass","Fail"))</f>
        <v>Pass</v>
      </c>
      <c r="R2165" s="19" t="str">
        <f>IF(I2165&lt;&gt;"NA","Pass",IF(AND(I2165="NA",'Member Months by Zip Code'!J2164=0),"Pass","Fail"))</f>
        <v>Pass</v>
      </c>
      <c r="S2165" s="86" t="str">
        <f>IF(J2165&lt;&gt;"NA","Pass",IF(AND(J2165="NA",'Member Months by Zip Code'!K2164=0),"Pass","Fail"))</f>
        <v>Pass</v>
      </c>
      <c r="T2165" s="87" t="str">
        <f>IF(K2165&lt;&gt;"NA","Pass",IF(AND(K2165="NA",'Member Months by Zip Code'!L2164=0),"Pass","Fail"))</f>
        <v>Pass</v>
      </c>
      <c r="U2165" s="87" t="str">
        <f>IF(L2165&lt;&gt;"NA","Pass",IF(AND(L2165="NA",'Member Months by Zip Code'!M2164=0),"Pass","Fail"))</f>
        <v>Pass</v>
      </c>
      <c r="V2165" s="87" t="str">
        <f>IF(M2165&lt;&gt;"NA","Pass",IF(AND(M2165="NA",'Member Months by Zip Code'!N2164=0),"Pass","Fail"))</f>
        <v>Pass</v>
      </c>
      <c r="X2165" s="136"/>
    </row>
    <row r="2166" spans="1:24" x14ac:dyDescent="0.25">
      <c r="A2166" s="4" t="s">
        <v>16</v>
      </c>
      <c r="B2166" s="10">
        <v>2025</v>
      </c>
      <c r="C2166" s="17" t="s">
        <v>512</v>
      </c>
      <c r="D2166" s="10" t="s">
        <v>14</v>
      </c>
      <c r="E2166" s="16" t="s">
        <v>14</v>
      </c>
      <c r="F2166" s="119"/>
      <c r="G2166" s="123"/>
      <c r="H2166" s="119"/>
      <c r="I2166" s="119"/>
      <c r="J2166" s="120"/>
      <c r="K2166" s="121"/>
      <c r="L2166" s="121"/>
      <c r="M2166" s="121"/>
      <c r="O2166" s="19" t="str">
        <f>IF(F2166&lt;&gt;"NA","Pass",IF(AND(F2166="NA",'Member Months by Zip Code'!G2165=0),"Pass","Fail"))</f>
        <v>Pass</v>
      </c>
      <c r="P2166" s="20" t="str">
        <f>IF(G2166&lt;&gt;"NA","Pass",IF(AND(G2166="NA",'Member Months by Zip Code'!H2165=0),"Pass","Fail"))</f>
        <v>Pass</v>
      </c>
      <c r="Q2166" s="19" t="str">
        <f>IF(H2166&lt;&gt;"NA","Pass",IF(AND(H2166="NA",'Member Months by Zip Code'!I2165=0),"Pass","Fail"))</f>
        <v>Pass</v>
      </c>
      <c r="R2166" s="19" t="str">
        <f>IF(I2166&lt;&gt;"NA","Pass",IF(AND(I2166="NA",'Member Months by Zip Code'!J2165=0),"Pass","Fail"))</f>
        <v>Pass</v>
      </c>
      <c r="S2166" s="86" t="str">
        <f>IF(J2166&lt;&gt;"NA","Pass",IF(AND(J2166="NA",'Member Months by Zip Code'!K2165=0),"Pass","Fail"))</f>
        <v>Pass</v>
      </c>
      <c r="T2166" s="87" t="str">
        <f>IF(K2166&lt;&gt;"NA","Pass",IF(AND(K2166="NA",'Member Months by Zip Code'!L2165=0),"Pass","Fail"))</f>
        <v>Pass</v>
      </c>
      <c r="U2166" s="87" t="str">
        <f>IF(L2166&lt;&gt;"NA","Pass",IF(AND(L2166="NA",'Member Months by Zip Code'!M2165=0),"Pass","Fail"))</f>
        <v>Pass</v>
      </c>
      <c r="V2166" s="87" t="str">
        <f>IF(M2166&lt;&gt;"NA","Pass",IF(AND(M2166="NA",'Member Months by Zip Code'!N2165=0),"Pass","Fail"))</f>
        <v>Pass</v>
      </c>
      <c r="X2166" s="136"/>
    </row>
    <row r="2167" spans="1:24" x14ac:dyDescent="0.25">
      <c r="A2167" s="4" t="s">
        <v>16</v>
      </c>
      <c r="B2167" s="10">
        <v>2025</v>
      </c>
      <c r="C2167" s="17" t="s">
        <v>513</v>
      </c>
      <c r="D2167" s="10" t="s">
        <v>14</v>
      </c>
      <c r="E2167" s="16" t="s">
        <v>14</v>
      </c>
      <c r="F2167" s="119"/>
      <c r="G2167" s="123"/>
      <c r="H2167" s="119"/>
      <c r="I2167" s="119"/>
      <c r="J2167" s="120"/>
      <c r="K2167" s="121"/>
      <c r="L2167" s="121"/>
      <c r="M2167" s="121"/>
      <c r="O2167" s="19" t="str">
        <f>IF(F2167&lt;&gt;"NA","Pass",IF(AND(F2167="NA",'Member Months by Zip Code'!G2166=0),"Pass","Fail"))</f>
        <v>Pass</v>
      </c>
      <c r="P2167" s="20" t="str">
        <f>IF(G2167&lt;&gt;"NA","Pass",IF(AND(G2167="NA",'Member Months by Zip Code'!H2166=0),"Pass","Fail"))</f>
        <v>Pass</v>
      </c>
      <c r="Q2167" s="19" t="str">
        <f>IF(H2167&lt;&gt;"NA","Pass",IF(AND(H2167="NA",'Member Months by Zip Code'!I2166=0),"Pass","Fail"))</f>
        <v>Pass</v>
      </c>
      <c r="R2167" s="19" t="str">
        <f>IF(I2167&lt;&gt;"NA","Pass",IF(AND(I2167="NA",'Member Months by Zip Code'!J2166=0),"Pass","Fail"))</f>
        <v>Pass</v>
      </c>
      <c r="S2167" s="86" t="str">
        <f>IF(J2167&lt;&gt;"NA","Pass",IF(AND(J2167="NA",'Member Months by Zip Code'!K2166=0),"Pass","Fail"))</f>
        <v>Pass</v>
      </c>
      <c r="T2167" s="87" t="str">
        <f>IF(K2167&lt;&gt;"NA","Pass",IF(AND(K2167="NA",'Member Months by Zip Code'!L2166=0),"Pass","Fail"))</f>
        <v>Pass</v>
      </c>
      <c r="U2167" s="87" t="str">
        <f>IF(L2167&lt;&gt;"NA","Pass",IF(AND(L2167="NA",'Member Months by Zip Code'!M2166=0),"Pass","Fail"))</f>
        <v>Pass</v>
      </c>
      <c r="V2167" s="87" t="str">
        <f>IF(M2167&lt;&gt;"NA","Pass",IF(AND(M2167="NA",'Member Months by Zip Code'!N2166=0),"Pass","Fail"))</f>
        <v>Pass</v>
      </c>
      <c r="X2167" s="136"/>
    </row>
    <row r="2168" spans="1:24" x14ac:dyDescent="0.25">
      <c r="A2168" s="4" t="s">
        <v>16</v>
      </c>
      <c r="B2168" s="10">
        <v>2025</v>
      </c>
      <c r="C2168" s="17" t="s">
        <v>514</v>
      </c>
      <c r="D2168" s="10" t="s">
        <v>14</v>
      </c>
      <c r="E2168" s="16" t="s">
        <v>14</v>
      </c>
      <c r="F2168" s="119"/>
      <c r="G2168" s="123"/>
      <c r="H2168" s="119"/>
      <c r="I2168" s="119"/>
      <c r="J2168" s="120"/>
      <c r="K2168" s="121"/>
      <c r="L2168" s="121"/>
      <c r="M2168" s="121"/>
      <c r="O2168" s="19" t="str">
        <f>IF(F2168&lt;&gt;"NA","Pass",IF(AND(F2168="NA",'Member Months by Zip Code'!G2167=0),"Pass","Fail"))</f>
        <v>Pass</v>
      </c>
      <c r="P2168" s="20" t="str">
        <f>IF(G2168&lt;&gt;"NA","Pass",IF(AND(G2168="NA",'Member Months by Zip Code'!H2167=0),"Pass","Fail"))</f>
        <v>Pass</v>
      </c>
      <c r="Q2168" s="19" t="str">
        <f>IF(H2168&lt;&gt;"NA","Pass",IF(AND(H2168="NA",'Member Months by Zip Code'!I2167=0),"Pass","Fail"))</f>
        <v>Pass</v>
      </c>
      <c r="R2168" s="19" t="str">
        <f>IF(I2168&lt;&gt;"NA","Pass",IF(AND(I2168="NA",'Member Months by Zip Code'!J2167=0),"Pass","Fail"))</f>
        <v>Pass</v>
      </c>
      <c r="S2168" s="86" t="str">
        <f>IF(J2168&lt;&gt;"NA","Pass",IF(AND(J2168="NA",'Member Months by Zip Code'!K2167=0),"Pass","Fail"))</f>
        <v>Pass</v>
      </c>
      <c r="T2168" s="87" t="str">
        <f>IF(K2168&lt;&gt;"NA","Pass",IF(AND(K2168="NA",'Member Months by Zip Code'!L2167=0),"Pass","Fail"))</f>
        <v>Pass</v>
      </c>
      <c r="U2168" s="87" t="str">
        <f>IF(L2168&lt;&gt;"NA","Pass",IF(AND(L2168="NA",'Member Months by Zip Code'!M2167=0),"Pass","Fail"))</f>
        <v>Pass</v>
      </c>
      <c r="V2168" s="87" t="str">
        <f>IF(M2168&lt;&gt;"NA","Pass",IF(AND(M2168="NA",'Member Months by Zip Code'!N2167=0),"Pass","Fail"))</f>
        <v>Pass</v>
      </c>
      <c r="X2168" s="136"/>
    </row>
    <row r="2169" spans="1:24" x14ac:dyDescent="0.25">
      <c r="A2169" s="4" t="s">
        <v>16</v>
      </c>
      <c r="B2169" s="10">
        <v>2025</v>
      </c>
      <c r="C2169" s="17" t="s">
        <v>515</v>
      </c>
      <c r="D2169" s="10" t="s">
        <v>14</v>
      </c>
      <c r="E2169" s="16" t="s">
        <v>14</v>
      </c>
      <c r="F2169" s="119"/>
      <c r="G2169" s="123"/>
      <c r="H2169" s="119"/>
      <c r="I2169" s="119"/>
      <c r="J2169" s="120"/>
      <c r="K2169" s="121"/>
      <c r="L2169" s="121"/>
      <c r="M2169" s="121"/>
      <c r="O2169" s="19" t="str">
        <f>IF(F2169&lt;&gt;"NA","Pass",IF(AND(F2169="NA",'Member Months by Zip Code'!G2168=0),"Pass","Fail"))</f>
        <v>Pass</v>
      </c>
      <c r="P2169" s="20" t="str">
        <f>IF(G2169&lt;&gt;"NA","Pass",IF(AND(G2169="NA",'Member Months by Zip Code'!H2168=0),"Pass","Fail"))</f>
        <v>Pass</v>
      </c>
      <c r="Q2169" s="19" t="str">
        <f>IF(H2169&lt;&gt;"NA","Pass",IF(AND(H2169="NA",'Member Months by Zip Code'!I2168=0),"Pass","Fail"))</f>
        <v>Pass</v>
      </c>
      <c r="R2169" s="19" t="str">
        <f>IF(I2169&lt;&gt;"NA","Pass",IF(AND(I2169="NA",'Member Months by Zip Code'!J2168=0),"Pass","Fail"))</f>
        <v>Pass</v>
      </c>
      <c r="S2169" s="86" t="str">
        <f>IF(J2169&lt;&gt;"NA","Pass",IF(AND(J2169="NA",'Member Months by Zip Code'!K2168=0),"Pass","Fail"))</f>
        <v>Pass</v>
      </c>
      <c r="T2169" s="87" t="str">
        <f>IF(K2169&lt;&gt;"NA","Pass",IF(AND(K2169="NA",'Member Months by Zip Code'!L2168=0),"Pass","Fail"))</f>
        <v>Pass</v>
      </c>
      <c r="U2169" s="87" t="str">
        <f>IF(L2169&lt;&gt;"NA","Pass",IF(AND(L2169="NA",'Member Months by Zip Code'!M2168=0),"Pass","Fail"))</f>
        <v>Pass</v>
      </c>
      <c r="V2169" s="87" t="str">
        <f>IF(M2169&lt;&gt;"NA","Pass",IF(AND(M2169="NA",'Member Months by Zip Code'!N2168=0),"Pass","Fail"))</f>
        <v>Pass</v>
      </c>
      <c r="X2169" s="136"/>
    </row>
    <row r="2170" spans="1:24" x14ac:dyDescent="0.25">
      <c r="A2170" s="4" t="s">
        <v>16</v>
      </c>
      <c r="B2170" s="10">
        <v>2025</v>
      </c>
      <c r="C2170" s="17" t="s">
        <v>748</v>
      </c>
      <c r="D2170" s="10" t="s">
        <v>14</v>
      </c>
      <c r="E2170" s="16" t="s">
        <v>14</v>
      </c>
      <c r="F2170" s="119"/>
      <c r="G2170" s="123"/>
      <c r="H2170" s="119"/>
      <c r="I2170" s="119"/>
      <c r="J2170" s="120"/>
      <c r="K2170" s="121"/>
      <c r="L2170" s="121"/>
      <c r="M2170" s="121"/>
      <c r="O2170" s="19" t="str">
        <f>IF(F2170&lt;&gt;"NA","Pass",IF(AND(F2170="NA",'Member Months by Zip Code'!G2169=0),"Pass","Fail"))</f>
        <v>Pass</v>
      </c>
      <c r="P2170" s="20" t="str">
        <f>IF(G2170&lt;&gt;"NA","Pass",IF(AND(G2170="NA",'Member Months by Zip Code'!H2169=0),"Pass","Fail"))</f>
        <v>Pass</v>
      </c>
      <c r="Q2170" s="19" t="str">
        <f>IF(H2170&lt;&gt;"NA","Pass",IF(AND(H2170="NA",'Member Months by Zip Code'!I2169=0),"Pass","Fail"))</f>
        <v>Pass</v>
      </c>
      <c r="R2170" s="19" t="str">
        <f>IF(I2170&lt;&gt;"NA","Pass",IF(AND(I2170="NA",'Member Months by Zip Code'!J2169=0),"Pass","Fail"))</f>
        <v>Pass</v>
      </c>
      <c r="S2170" s="86" t="str">
        <f>IF(J2170&lt;&gt;"NA","Pass",IF(AND(J2170="NA",'Member Months by Zip Code'!K2169=0),"Pass","Fail"))</f>
        <v>Pass</v>
      </c>
      <c r="T2170" s="87" t="str">
        <f>IF(K2170&lt;&gt;"NA","Pass",IF(AND(K2170="NA",'Member Months by Zip Code'!L2169=0),"Pass","Fail"))</f>
        <v>Pass</v>
      </c>
      <c r="U2170" s="87" t="str">
        <f>IF(L2170&lt;&gt;"NA","Pass",IF(AND(L2170="NA",'Member Months by Zip Code'!M2169=0),"Pass","Fail"))</f>
        <v>Pass</v>
      </c>
      <c r="V2170" s="87" t="str">
        <f>IF(M2170&lt;&gt;"NA","Pass",IF(AND(M2170="NA",'Member Months by Zip Code'!N2169=0),"Pass","Fail"))</f>
        <v>Pass</v>
      </c>
      <c r="X2170" s="136"/>
    </row>
    <row r="2171" spans="1:24" x14ac:dyDescent="0.25">
      <c r="A2171" s="4" t="s">
        <v>16</v>
      </c>
      <c r="B2171" s="10">
        <v>2025</v>
      </c>
      <c r="C2171" s="17" t="s">
        <v>749</v>
      </c>
      <c r="D2171" s="10" t="s">
        <v>14</v>
      </c>
      <c r="E2171" s="16" t="s">
        <v>14</v>
      </c>
      <c r="F2171" s="119"/>
      <c r="G2171" s="123"/>
      <c r="H2171" s="119"/>
      <c r="I2171" s="119"/>
      <c r="J2171" s="120"/>
      <c r="K2171" s="121"/>
      <c r="L2171" s="121"/>
      <c r="M2171" s="121"/>
      <c r="O2171" s="19" t="str">
        <f>IF(F2171&lt;&gt;"NA","Pass",IF(AND(F2171="NA",'Member Months by Zip Code'!G2170=0),"Pass","Fail"))</f>
        <v>Pass</v>
      </c>
      <c r="P2171" s="20" t="str">
        <f>IF(G2171&lt;&gt;"NA","Pass",IF(AND(G2171="NA",'Member Months by Zip Code'!H2170=0),"Pass","Fail"))</f>
        <v>Pass</v>
      </c>
      <c r="Q2171" s="19" t="str">
        <f>IF(H2171&lt;&gt;"NA","Pass",IF(AND(H2171="NA",'Member Months by Zip Code'!I2170=0),"Pass","Fail"))</f>
        <v>Pass</v>
      </c>
      <c r="R2171" s="19" t="str">
        <f>IF(I2171&lt;&gt;"NA","Pass",IF(AND(I2171="NA",'Member Months by Zip Code'!J2170=0),"Pass","Fail"))</f>
        <v>Pass</v>
      </c>
      <c r="S2171" s="86" t="str">
        <f>IF(J2171&lt;&gt;"NA","Pass",IF(AND(J2171="NA",'Member Months by Zip Code'!K2170=0),"Pass","Fail"))</f>
        <v>Pass</v>
      </c>
      <c r="T2171" s="87" t="str">
        <f>IF(K2171&lt;&gt;"NA","Pass",IF(AND(K2171="NA",'Member Months by Zip Code'!L2170=0),"Pass","Fail"))</f>
        <v>Pass</v>
      </c>
      <c r="U2171" s="87" t="str">
        <f>IF(L2171&lt;&gt;"NA","Pass",IF(AND(L2171="NA",'Member Months by Zip Code'!M2170=0),"Pass","Fail"))</f>
        <v>Pass</v>
      </c>
      <c r="V2171" s="87" t="str">
        <f>IF(M2171&lt;&gt;"NA","Pass",IF(AND(M2171="NA",'Member Months by Zip Code'!N2170=0),"Pass","Fail"))</f>
        <v>Pass</v>
      </c>
      <c r="X2171" s="136"/>
    </row>
    <row r="2172" spans="1:24" x14ac:dyDescent="0.25">
      <c r="A2172" s="4" t="s">
        <v>16</v>
      </c>
      <c r="B2172" s="10">
        <v>2025</v>
      </c>
      <c r="C2172" s="17" t="s">
        <v>516</v>
      </c>
      <c r="D2172" s="10" t="s">
        <v>14</v>
      </c>
      <c r="E2172" s="16" t="s">
        <v>14</v>
      </c>
      <c r="F2172" s="119"/>
      <c r="G2172" s="123"/>
      <c r="H2172" s="119"/>
      <c r="I2172" s="119"/>
      <c r="J2172" s="120"/>
      <c r="K2172" s="121"/>
      <c r="L2172" s="121"/>
      <c r="M2172" s="121"/>
      <c r="O2172" s="19" t="str">
        <f>IF(F2172&lt;&gt;"NA","Pass",IF(AND(F2172="NA",'Member Months by Zip Code'!G2171=0),"Pass","Fail"))</f>
        <v>Pass</v>
      </c>
      <c r="P2172" s="20" t="str">
        <f>IF(G2172&lt;&gt;"NA","Pass",IF(AND(G2172="NA",'Member Months by Zip Code'!H2171=0),"Pass","Fail"))</f>
        <v>Pass</v>
      </c>
      <c r="Q2172" s="19" t="str">
        <f>IF(H2172&lt;&gt;"NA","Pass",IF(AND(H2172="NA",'Member Months by Zip Code'!I2171=0),"Pass","Fail"))</f>
        <v>Pass</v>
      </c>
      <c r="R2172" s="19" t="str">
        <f>IF(I2172&lt;&gt;"NA","Pass",IF(AND(I2172="NA",'Member Months by Zip Code'!J2171=0),"Pass","Fail"))</f>
        <v>Pass</v>
      </c>
      <c r="S2172" s="86" t="str">
        <f>IF(J2172&lt;&gt;"NA","Pass",IF(AND(J2172="NA",'Member Months by Zip Code'!K2171=0),"Pass","Fail"))</f>
        <v>Pass</v>
      </c>
      <c r="T2172" s="87" t="str">
        <f>IF(K2172&lt;&gt;"NA","Pass",IF(AND(K2172="NA",'Member Months by Zip Code'!L2171=0),"Pass","Fail"))</f>
        <v>Pass</v>
      </c>
      <c r="U2172" s="87" t="str">
        <f>IF(L2172&lt;&gt;"NA","Pass",IF(AND(L2172="NA",'Member Months by Zip Code'!M2171=0),"Pass","Fail"))</f>
        <v>Pass</v>
      </c>
      <c r="V2172" s="87" t="str">
        <f>IF(M2172&lt;&gt;"NA","Pass",IF(AND(M2172="NA",'Member Months by Zip Code'!N2171=0),"Pass","Fail"))</f>
        <v>Pass</v>
      </c>
      <c r="X2172" s="136"/>
    </row>
    <row r="2173" spans="1:24" x14ac:dyDescent="0.25">
      <c r="A2173" s="4" t="s">
        <v>16</v>
      </c>
      <c r="B2173" s="10">
        <v>2025</v>
      </c>
      <c r="C2173" s="17" t="s">
        <v>517</v>
      </c>
      <c r="D2173" s="10" t="s">
        <v>14</v>
      </c>
      <c r="E2173" s="16" t="s">
        <v>14</v>
      </c>
      <c r="F2173" s="119"/>
      <c r="G2173" s="123"/>
      <c r="H2173" s="119"/>
      <c r="I2173" s="119"/>
      <c r="J2173" s="120"/>
      <c r="K2173" s="121"/>
      <c r="L2173" s="121"/>
      <c r="M2173" s="121"/>
      <c r="O2173" s="19" t="str">
        <f>IF(F2173&lt;&gt;"NA","Pass",IF(AND(F2173="NA",'Member Months by Zip Code'!G2172=0),"Pass","Fail"))</f>
        <v>Pass</v>
      </c>
      <c r="P2173" s="20" t="str">
        <f>IF(G2173&lt;&gt;"NA","Pass",IF(AND(G2173="NA",'Member Months by Zip Code'!H2172=0),"Pass","Fail"))</f>
        <v>Pass</v>
      </c>
      <c r="Q2173" s="19" t="str">
        <f>IF(H2173&lt;&gt;"NA","Pass",IF(AND(H2173="NA",'Member Months by Zip Code'!I2172=0),"Pass","Fail"))</f>
        <v>Pass</v>
      </c>
      <c r="R2173" s="19" t="str">
        <f>IF(I2173&lt;&gt;"NA","Pass",IF(AND(I2173="NA",'Member Months by Zip Code'!J2172=0),"Pass","Fail"))</f>
        <v>Pass</v>
      </c>
      <c r="S2173" s="86" t="str">
        <f>IF(J2173&lt;&gt;"NA","Pass",IF(AND(J2173="NA",'Member Months by Zip Code'!K2172=0),"Pass","Fail"))</f>
        <v>Pass</v>
      </c>
      <c r="T2173" s="87" t="str">
        <f>IF(K2173&lt;&gt;"NA","Pass",IF(AND(K2173="NA",'Member Months by Zip Code'!L2172=0),"Pass","Fail"))</f>
        <v>Pass</v>
      </c>
      <c r="U2173" s="87" t="str">
        <f>IF(L2173&lt;&gt;"NA","Pass",IF(AND(L2173="NA",'Member Months by Zip Code'!M2172=0),"Pass","Fail"))</f>
        <v>Pass</v>
      </c>
      <c r="V2173" s="87" t="str">
        <f>IF(M2173&lt;&gt;"NA","Pass",IF(AND(M2173="NA",'Member Months by Zip Code'!N2172=0),"Pass","Fail"))</f>
        <v>Pass</v>
      </c>
      <c r="X2173" s="136"/>
    </row>
    <row r="2174" spans="1:24" x14ac:dyDescent="0.25">
      <c r="A2174" s="4" t="s">
        <v>16</v>
      </c>
      <c r="B2174" s="10">
        <v>2025</v>
      </c>
      <c r="C2174" s="17" t="s">
        <v>518</v>
      </c>
      <c r="D2174" s="10" t="s">
        <v>14</v>
      </c>
      <c r="E2174" s="16" t="s">
        <v>14</v>
      </c>
      <c r="F2174" s="119"/>
      <c r="G2174" s="123"/>
      <c r="H2174" s="119"/>
      <c r="I2174" s="119"/>
      <c r="J2174" s="120"/>
      <c r="K2174" s="121"/>
      <c r="L2174" s="121"/>
      <c r="M2174" s="121"/>
      <c r="O2174" s="19" t="str">
        <f>IF(F2174&lt;&gt;"NA","Pass",IF(AND(F2174="NA",'Member Months by Zip Code'!G2173=0),"Pass","Fail"))</f>
        <v>Pass</v>
      </c>
      <c r="P2174" s="20" t="str">
        <f>IF(G2174&lt;&gt;"NA","Pass",IF(AND(G2174="NA",'Member Months by Zip Code'!H2173=0),"Pass","Fail"))</f>
        <v>Pass</v>
      </c>
      <c r="Q2174" s="19" t="str">
        <f>IF(H2174&lt;&gt;"NA","Pass",IF(AND(H2174="NA",'Member Months by Zip Code'!I2173=0),"Pass","Fail"))</f>
        <v>Pass</v>
      </c>
      <c r="R2174" s="19" t="str">
        <f>IF(I2174&lt;&gt;"NA","Pass",IF(AND(I2174="NA",'Member Months by Zip Code'!J2173=0),"Pass","Fail"))</f>
        <v>Pass</v>
      </c>
      <c r="S2174" s="86" t="str">
        <f>IF(J2174&lt;&gt;"NA","Pass",IF(AND(J2174="NA",'Member Months by Zip Code'!K2173=0),"Pass","Fail"))</f>
        <v>Pass</v>
      </c>
      <c r="T2174" s="87" t="str">
        <f>IF(K2174&lt;&gt;"NA","Pass",IF(AND(K2174="NA",'Member Months by Zip Code'!L2173=0),"Pass","Fail"))</f>
        <v>Pass</v>
      </c>
      <c r="U2174" s="87" t="str">
        <f>IF(L2174&lt;&gt;"NA","Pass",IF(AND(L2174="NA",'Member Months by Zip Code'!M2173=0),"Pass","Fail"))</f>
        <v>Pass</v>
      </c>
      <c r="V2174" s="87" t="str">
        <f>IF(M2174&lt;&gt;"NA","Pass",IF(AND(M2174="NA",'Member Months by Zip Code'!N2173=0),"Pass","Fail"))</f>
        <v>Pass</v>
      </c>
      <c r="X2174" s="136"/>
    </row>
    <row r="2175" spans="1:24" x14ac:dyDescent="0.25">
      <c r="A2175" s="4" t="s">
        <v>16</v>
      </c>
      <c r="B2175" s="10">
        <v>2025</v>
      </c>
      <c r="C2175" s="17" t="s">
        <v>519</v>
      </c>
      <c r="D2175" s="10" t="s">
        <v>14</v>
      </c>
      <c r="E2175" s="16" t="s">
        <v>14</v>
      </c>
      <c r="F2175" s="119"/>
      <c r="G2175" s="123"/>
      <c r="H2175" s="119"/>
      <c r="I2175" s="119"/>
      <c r="J2175" s="120"/>
      <c r="K2175" s="121"/>
      <c r="L2175" s="121"/>
      <c r="M2175" s="121"/>
      <c r="O2175" s="19" t="str">
        <f>IF(F2175&lt;&gt;"NA","Pass",IF(AND(F2175="NA",'Member Months by Zip Code'!G2174=0),"Pass","Fail"))</f>
        <v>Pass</v>
      </c>
      <c r="P2175" s="20" t="str">
        <f>IF(G2175&lt;&gt;"NA","Pass",IF(AND(G2175="NA",'Member Months by Zip Code'!H2174=0),"Pass","Fail"))</f>
        <v>Pass</v>
      </c>
      <c r="Q2175" s="19" t="str">
        <f>IF(H2175&lt;&gt;"NA","Pass",IF(AND(H2175="NA",'Member Months by Zip Code'!I2174=0),"Pass","Fail"))</f>
        <v>Pass</v>
      </c>
      <c r="R2175" s="19" t="str">
        <f>IF(I2175&lt;&gt;"NA","Pass",IF(AND(I2175="NA",'Member Months by Zip Code'!J2174=0),"Pass","Fail"))</f>
        <v>Pass</v>
      </c>
      <c r="S2175" s="86" t="str">
        <f>IF(J2175&lt;&gt;"NA","Pass",IF(AND(J2175="NA",'Member Months by Zip Code'!K2174=0),"Pass","Fail"))</f>
        <v>Pass</v>
      </c>
      <c r="T2175" s="87" t="str">
        <f>IF(K2175&lt;&gt;"NA","Pass",IF(AND(K2175="NA",'Member Months by Zip Code'!L2174=0),"Pass","Fail"))</f>
        <v>Pass</v>
      </c>
      <c r="U2175" s="87" t="str">
        <f>IF(L2175&lt;&gt;"NA","Pass",IF(AND(L2175="NA",'Member Months by Zip Code'!M2174=0),"Pass","Fail"))</f>
        <v>Pass</v>
      </c>
      <c r="V2175" s="87" t="str">
        <f>IF(M2175&lt;&gt;"NA","Pass",IF(AND(M2175="NA",'Member Months by Zip Code'!N2174=0),"Pass","Fail"))</f>
        <v>Pass</v>
      </c>
      <c r="X2175" s="136"/>
    </row>
    <row r="2176" spans="1:24" x14ac:dyDescent="0.25">
      <c r="A2176" s="4" t="s">
        <v>16</v>
      </c>
      <c r="B2176" s="10">
        <v>2025</v>
      </c>
      <c r="C2176" s="17" t="s">
        <v>520</v>
      </c>
      <c r="D2176" s="10" t="s">
        <v>14</v>
      </c>
      <c r="E2176" s="16" t="s">
        <v>14</v>
      </c>
      <c r="F2176" s="119"/>
      <c r="G2176" s="123"/>
      <c r="H2176" s="119"/>
      <c r="I2176" s="119"/>
      <c r="J2176" s="120"/>
      <c r="K2176" s="121"/>
      <c r="L2176" s="121"/>
      <c r="M2176" s="121"/>
      <c r="O2176" s="19" t="str">
        <f>IF(F2176&lt;&gt;"NA","Pass",IF(AND(F2176="NA",'Member Months by Zip Code'!G2175=0),"Pass","Fail"))</f>
        <v>Pass</v>
      </c>
      <c r="P2176" s="20" t="str">
        <f>IF(G2176&lt;&gt;"NA","Pass",IF(AND(G2176="NA",'Member Months by Zip Code'!H2175=0),"Pass","Fail"))</f>
        <v>Pass</v>
      </c>
      <c r="Q2176" s="19" t="str">
        <f>IF(H2176&lt;&gt;"NA","Pass",IF(AND(H2176="NA",'Member Months by Zip Code'!I2175=0),"Pass","Fail"))</f>
        <v>Pass</v>
      </c>
      <c r="R2176" s="19" t="str">
        <f>IF(I2176&lt;&gt;"NA","Pass",IF(AND(I2176="NA",'Member Months by Zip Code'!J2175=0),"Pass","Fail"))</f>
        <v>Pass</v>
      </c>
      <c r="S2176" s="86" t="str">
        <f>IF(J2176&lt;&gt;"NA","Pass",IF(AND(J2176="NA",'Member Months by Zip Code'!K2175=0),"Pass","Fail"))</f>
        <v>Pass</v>
      </c>
      <c r="T2176" s="87" t="str">
        <f>IF(K2176&lt;&gt;"NA","Pass",IF(AND(K2176="NA",'Member Months by Zip Code'!L2175=0),"Pass","Fail"))</f>
        <v>Pass</v>
      </c>
      <c r="U2176" s="87" t="str">
        <f>IF(L2176&lt;&gt;"NA","Pass",IF(AND(L2176="NA",'Member Months by Zip Code'!M2175=0),"Pass","Fail"))</f>
        <v>Pass</v>
      </c>
      <c r="V2176" s="87" t="str">
        <f>IF(M2176&lt;&gt;"NA","Pass",IF(AND(M2176="NA",'Member Months by Zip Code'!N2175=0),"Pass","Fail"))</f>
        <v>Pass</v>
      </c>
      <c r="X2176" s="136"/>
    </row>
    <row r="2177" spans="1:24" x14ac:dyDescent="0.25">
      <c r="A2177" s="4" t="s">
        <v>16</v>
      </c>
      <c r="B2177" s="10">
        <v>2025</v>
      </c>
      <c r="C2177" s="17" t="s">
        <v>750</v>
      </c>
      <c r="D2177" s="10" t="s">
        <v>14</v>
      </c>
      <c r="E2177" s="16" t="s">
        <v>14</v>
      </c>
      <c r="F2177" s="119"/>
      <c r="G2177" s="123"/>
      <c r="H2177" s="119"/>
      <c r="I2177" s="119"/>
      <c r="J2177" s="120"/>
      <c r="K2177" s="121"/>
      <c r="L2177" s="121"/>
      <c r="M2177" s="121"/>
      <c r="O2177" s="19" t="str">
        <f>IF(F2177&lt;&gt;"NA","Pass",IF(AND(F2177="NA",'Member Months by Zip Code'!G2176=0),"Pass","Fail"))</f>
        <v>Pass</v>
      </c>
      <c r="P2177" s="20" t="str">
        <f>IF(G2177&lt;&gt;"NA","Pass",IF(AND(G2177="NA",'Member Months by Zip Code'!H2176=0),"Pass","Fail"))</f>
        <v>Pass</v>
      </c>
      <c r="Q2177" s="19" t="str">
        <f>IF(H2177&lt;&gt;"NA","Pass",IF(AND(H2177="NA",'Member Months by Zip Code'!I2176=0),"Pass","Fail"))</f>
        <v>Pass</v>
      </c>
      <c r="R2177" s="19" t="str">
        <f>IF(I2177&lt;&gt;"NA","Pass",IF(AND(I2177="NA",'Member Months by Zip Code'!J2176=0),"Pass","Fail"))</f>
        <v>Pass</v>
      </c>
      <c r="S2177" s="86" t="str">
        <f>IF(J2177&lt;&gt;"NA","Pass",IF(AND(J2177="NA",'Member Months by Zip Code'!K2176=0),"Pass","Fail"))</f>
        <v>Pass</v>
      </c>
      <c r="T2177" s="87" t="str">
        <f>IF(K2177&lt;&gt;"NA","Pass",IF(AND(K2177="NA",'Member Months by Zip Code'!L2176=0),"Pass","Fail"))</f>
        <v>Pass</v>
      </c>
      <c r="U2177" s="87" t="str">
        <f>IF(L2177&lt;&gt;"NA","Pass",IF(AND(L2177="NA",'Member Months by Zip Code'!M2176=0),"Pass","Fail"))</f>
        <v>Pass</v>
      </c>
      <c r="V2177" s="87" t="str">
        <f>IF(M2177&lt;&gt;"NA","Pass",IF(AND(M2177="NA",'Member Months by Zip Code'!N2176=0),"Pass","Fail"))</f>
        <v>Pass</v>
      </c>
      <c r="X2177" s="136"/>
    </row>
    <row r="2178" spans="1:24" x14ac:dyDescent="0.25">
      <c r="A2178" s="4" t="s">
        <v>16</v>
      </c>
      <c r="B2178" s="10">
        <v>2025</v>
      </c>
      <c r="C2178" s="17" t="s">
        <v>521</v>
      </c>
      <c r="D2178" s="10" t="s">
        <v>14</v>
      </c>
      <c r="E2178" s="16" t="s">
        <v>14</v>
      </c>
      <c r="F2178" s="119"/>
      <c r="G2178" s="123"/>
      <c r="H2178" s="119"/>
      <c r="I2178" s="119"/>
      <c r="J2178" s="120"/>
      <c r="K2178" s="121"/>
      <c r="L2178" s="121"/>
      <c r="M2178" s="121"/>
      <c r="O2178" s="19" t="str">
        <f>IF(F2178&lt;&gt;"NA","Pass",IF(AND(F2178="NA",'Member Months by Zip Code'!G2177=0),"Pass","Fail"))</f>
        <v>Pass</v>
      </c>
      <c r="P2178" s="20" t="str">
        <f>IF(G2178&lt;&gt;"NA","Pass",IF(AND(G2178="NA",'Member Months by Zip Code'!H2177=0),"Pass","Fail"))</f>
        <v>Pass</v>
      </c>
      <c r="Q2178" s="19" t="str">
        <f>IF(H2178&lt;&gt;"NA","Pass",IF(AND(H2178="NA",'Member Months by Zip Code'!I2177=0),"Pass","Fail"))</f>
        <v>Pass</v>
      </c>
      <c r="R2178" s="19" t="str">
        <f>IF(I2178&lt;&gt;"NA","Pass",IF(AND(I2178="NA",'Member Months by Zip Code'!J2177=0),"Pass","Fail"))</f>
        <v>Pass</v>
      </c>
      <c r="S2178" s="86" t="str">
        <f>IF(J2178&lt;&gt;"NA","Pass",IF(AND(J2178="NA",'Member Months by Zip Code'!K2177=0),"Pass","Fail"))</f>
        <v>Pass</v>
      </c>
      <c r="T2178" s="87" t="str">
        <f>IF(K2178&lt;&gt;"NA","Pass",IF(AND(K2178="NA",'Member Months by Zip Code'!L2177=0),"Pass","Fail"))</f>
        <v>Pass</v>
      </c>
      <c r="U2178" s="87" t="str">
        <f>IF(L2178&lt;&gt;"NA","Pass",IF(AND(L2178="NA",'Member Months by Zip Code'!M2177=0),"Pass","Fail"))</f>
        <v>Pass</v>
      </c>
      <c r="V2178" s="87" t="str">
        <f>IF(M2178&lt;&gt;"NA","Pass",IF(AND(M2178="NA",'Member Months by Zip Code'!N2177=0),"Pass","Fail"))</f>
        <v>Pass</v>
      </c>
      <c r="X2178" s="136"/>
    </row>
    <row r="2179" spans="1:24" x14ac:dyDescent="0.25">
      <c r="A2179" s="4" t="s">
        <v>16</v>
      </c>
      <c r="B2179" s="10">
        <v>2025</v>
      </c>
      <c r="C2179" s="17" t="s">
        <v>522</v>
      </c>
      <c r="D2179" s="10" t="s">
        <v>14</v>
      </c>
      <c r="E2179" s="16" t="s">
        <v>14</v>
      </c>
      <c r="F2179" s="119"/>
      <c r="G2179" s="123"/>
      <c r="H2179" s="119"/>
      <c r="I2179" s="119"/>
      <c r="J2179" s="120"/>
      <c r="K2179" s="121"/>
      <c r="L2179" s="121"/>
      <c r="M2179" s="121"/>
      <c r="O2179" s="19" t="str">
        <f>IF(F2179&lt;&gt;"NA","Pass",IF(AND(F2179="NA",'Member Months by Zip Code'!G2178=0),"Pass","Fail"))</f>
        <v>Pass</v>
      </c>
      <c r="P2179" s="20" t="str">
        <f>IF(G2179&lt;&gt;"NA","Pass",IF(AND(G2179="NA",'Member Months by Zip Code'!H2178=0),"Pass","Fail"))</f>
        <v>Pass</v>
      </c>
      <c r="Q2179" s="19" t="str">
        <f>IF(H2179&lt;&gt;"NA","Pass",IF(AND(H2179="NA",'Member Months by Zip Code'!I2178=0),"Pass","Fail"))</f>
        <v>Pass</v>
      </c>
      <c r="R2179" s="19" t="str">
        <f>IF(I2179&lt;&gt;"NA","Pass",IF(AND(I2179="NA",'Member Months by Zip Code'!J2178=0),"Pass","Fail"))</f>
        <v>Pass</v>
      </c>
      <c r="S2179" s="86" t="str">
        <f>IF(J2179&lt;&gt;"NA","Pass",IF(AND(J2179="NA",'Member Months by Zip Code'!K2178=0),"Pass","Fail"))</f>
        <v>Pass</v>
      </c>
      <c r="T2179" s="87" t="str">
        <f>IF(K2179&lt;&gt;"NA","Pass",IF(AND(K2179="NA",'Member Months by Zip Code'!L2178=0),"Pass","Fail"))</f>
        <v>Pass</v>
      </c>
      <c r="U2179" s="87" t="str">
        <f>IF(L2179&lt;&gt;"NA","Pass",IF(AND(L2179="NA",'Member Months by Zip Code'!M2178=0),"Pass","Fail"))</f>
        <v>Pass</v>
      </c>
      <c r="V2179" s="87" t="str">
        <f>IF(M2179&lt;&gt;"NA","Pass",IF(AND(M2179="NA",'Member Months by Zip Code'!N2178=0),"Pass","Fail"))</f>
        <v>Pass</v>
      </c>
      <c r="X2179" s="136"/>
    </row>
    <row r="2180" spans="1:24" x14ac:dyDescent="0.25">
      <c r="A2180" s="4" t="s">
        <v>16</v>
      </c>
      <c r="B2180" s="10">
        <v>2025</v>
      </c>
      <c r="C2180" s="17" t="s">
        <v>523</v>
      </c>
      <c r="D2180" s="10" t="s">
        <v>14</v>
      </c>
      <c r="E2180" s="16" t="s">
        <v>14</v>
      </c>
      <c r="F2180" s="119"/>
      <c r="G2180" s="123"/>
      <c r="H2180" s="119"/>
      <c r="I2180" s="119"/>
      <c r="J2180" s="120"/>
      <c r="K2180" s="121"/>
      <c r="L2180" s="121"/>
      <c r="M2180" s="121"/>
      <c r="O2180" s="19" t="str">
        <f>IF(F2180&lt;&gt;"NA","Pass",IF(AND(F2180="NA",'Member Months by Zip Code'!G2179=0),"Pass","Fail"))</f>
        <v>Pass</v>
      </c>
      <c r="P2180" s="20" t="str">
        <f>IF(G2180&lt;&gt;"NA","Pass",IF(AND(G2180="NA",'Member Months by Zip Code'!H2179=0),"Pass","Fail"))</f>
        <v>Pass</v>
      </c>
      <c r="Q2180" s="19" t="str">
        <f>IF(H2180&lt;&gt;"NA","Pass",IF(AND(H2180="NA",'Member Months by Zip Code'!I2179=0),"Pass","Fail"))</f>
        <v>Pass</v>
      </c>
      <c r="R2180" s="19" t="str">
        <f>IF(I2180&lt;&gt;"NA","Pass",IF(AND(I2180="NA",'Member Months by Zip Code'!J2179=0),"Pass","Fail"))</f>
        <v>Pass</v>
      </c>
      <c r="S2180" s="86" t="str">
        <f>IF(J2180&lt;&gt;"NA","Pass",IF(AND(J2180="NA",'Member Months by Zip Code'!K2179=0),"Pass","Fail"))</f>
        <v>Pass</v>
      </c>
      <c r="T2180" s="87" t="str">
        <f>IF(K2180&lt;&gt;"NA","Pass",IF(AND(K2180="NA",'Member Months by Zip Code'!L2179=0),"Pass","Fail"))</f>
        <v>Pass</v>
      </c>
      <c r="U2180" s="87" t="str">
        <f>IF(L2180&lt;&gt;"NA","Pass",IF(AND(L2180="NA",'Member Months by Zip Code'!M2179=0),"Pass","Fail"))</f>
        <v>Pass</v>
      </c>
      <c r="V2180" s="87" t="str">
        <f>IF(M2180&lt;&gt;"NA","Pass",IF(AND(M2180="NA",'Member Months by Zip Code'!N2179=0),"Pass","Fail"))</f>
        <v>Pass</v>
      </c>
      <c r="X2180" s="136"/>
    </row>
    <row r="2181" spans="1:24" x14ac:dyDescent="0.25">
      <c r="A2181" s="4" t="s">
        <v>16</v>
      </c>
      <c r="B2181" s="10">
        <v>2025</v>
      </c>
      <c r="C2181" s="17" t="s">
        <v>524</v>
      </c>
      <c r="D2181" s="10" t="s">
        <v>14</v>
      </c>
      <c r="E2181" s="16" t="s">
        <v>14</v>
      </c>
      <c r="F2181" s="119"/>
      <c r="G2181" s="123"/>
      <c r="H2181" s="119"/>
      <c r="I2181" s="119"/>
      <c r="J2181" s="120"/>
      <c r="K2181" s="121"/>
      <c r="L2181" s="121"/>
      <c r="M2181" s="121"/>
      <c r="O2181" s="19" t="str">
        <f>IF(F2181&lt;&gt;"NA","Pass",IF(AND(F2181="NA",'Member Months by Zip Code'!G2180=0),"Pass","Fail"))</f>
        <v>Pass</v>
      </c>
      <c r="P2181" s="20" t="str">
        <f>IF(G2181&lt;&gt;"NA","Pass",IF(AND(G2181="NA",'Member Months by Zip Code'!H2180=0),"Pass","Fail"))</f>
        <v>Pass</v>
      </c>
      <c r="Q2181" s="19" t="str">
        <f>IF(H2181&lt;&gt;"NA","Pass",IF(AND(H2181="NA",'Member Months by Zip Code'!I2180=0),"Pass","Fail"))</f>
        <v>Pass</v>
      </c>
      <c r="R2181" s="19" t="str">
        <f>IF(I2181&lt;&gt;"NA","Pass",IF(AND(I2181="NA",'Member Months by Zip Code'!J2180=0),"Pass","Fail"))</f>
        <v>Pass</v>
      </c>
      <c r="S2181" s="86" t="str">
        <f>IF(J2181&lt;&gt;"NA","Pass",IF(AND(J2181="NA",'Member Months by Zip Code'!K2180=0),"Pass","Fail"))</f>
        <v>Pass</v>
      </c>
      <c r="T2181" s="87" t="str">
        <f>IF(K2181&lt;&gt;"NA","Pass",IF(AND(K2181="NA",'Member Months by Zip Code'!L2180=0),"Pass","Fail"))</f>
        <v>Pass</v>
      </c>
      <c r="U2181" s="87" t="str">
        <f>IF(L2181&lt;&gt;"NA","Pass",IF(AND(L2181="NA",'Member Months by Zip Code'!M2180=0),"Pass","Fail"))</f>
        <v>Pass</v>
      </c>
      <c r="V2181" s="87" t="str">
        <f>IF(M2181&lt;&gt;"NA","Pass",IF(AND(M2181="NA",'Member Months by Zip Code'!N2180=0),"Pass","Fail"))</f>
        <v>Pass</v>
      </c>
      <c r="X2181" s="136"/>
    </row>
    <row r="2182" spans="1:24" x14ac:dyDescent="0.25">
      <c r="A2182" s="4" t="s">
        <v>16</v>
      </c>
      <c r="B2182" s="10">
        <v>2025</v>
      </c>
      <c r="C2182" s="17" t="s">
        <v>525</v>
      </c>
      <c r="D2182" s="10" t="s">
        <v>14</v>
      </c>
      <c r="E2182" s="16" t="s">
        <v>14</v>
      </c>
      <c r="F2182" s="119"/>
      <c r="G2182" s="123"/>
      <c r="H2182" s="119"/>
      <c r="I2182" s="119"/>
      <c r="J2182" s="120"/>
      <c r="K2182" s="121"/>
      <c r="L2182" s="121"/>
      <c r="M2182" s="121"/>
      <c r="O2182" s="19" t="str">
        <f>IF(F2182&lt;&gt;"NA","Pass",IF(AND(F2182="NA",'Member Months by Zip Code'!G2181=0),"Pass","Fail"))</f>
        <v>Pass</v>
      </c>
      <c r="P2182" s="20" t="str">
        <f>IF(G2182&lt;&gt;"NA","Pass",IF(AND(G2182="NA",'Member Months by Zip Code'!H2181=0),"Pass","Fail"))</f>
        <v>Pass</v>
      </c>
      <c r="Q2182" s="19" t="str">
        <f>IF(H2182&lt;&gt;"NA","Pass",IF(AND(H2182="NA",'Member Months by Zip Code'!I2181=0),"Pass","Fail"))</f>
        <v>Pass</v>
      </c>
      <c r="R2182" s="19" t="str">
        <f>IF(I2182&lt;&gt;"NA","Pass",IF(AND(I2182="NA",'Member Months by Zip Code'!J2181=0),"Pass","Fail"))</f>
        <v>Pass</v>
      </c>
      <c r="S2182" s="86" t="str">
        <f>IF(J2182&lt;&gt;"NA","Pass",IF(AND(J2182="NA",'Member Months by Zip Code'!K2181=0),"Pass","Fail"))</f>
        <v>Pass</v>
      </c>
      <c r="T2182" s="87" t="str">
        <f>IF(K2182&lt;&gt;"NA","Pass",IF(AND(K2182="NA",'Member Months by Zip Code'!L2181=0),"Pass","Fail"))</f>
        <v>Pass</v>
      </c>
      <c r="U2182" s="87" t="str">
        <f>IF(L2182&lt;&gt;"NA","Pass",IF(AND(L2182="NA",'Member Months by Zip Code'!M2181=0),"Pass","Fail"))</f>
        <v>Pass</v>
      </c>
      <c r="V2182" s="87" t="str">
        <f>IF(M2182&lt;&gt;"NA","Pass",IF(AND(M2182="NA",'Member Months by Zip Code'!N2181=0),"Pass","Fail"))</f>
        <v>Pass</v>
      </c>
      <c r="X2182" s="136"/>
    </row>
    <row r="2183" spans="1:24" x14ac:dyDescent="0.25">
      <c r="A2183" s="4" t="s">
        <v>16</v>
      </c>
      <c r="B2183" s="10">
        <v>2025</v>
      </c>
      <c r="C2183" s="17" t="s">
        <v>526</v>
      </c>
      <c r="D2183" s="10" t="s">
        <v>14</v>
      </c>
      <c r="E2183" s="16" t="s">
        <v>14</v>
      </c>
      <c r="F2183" s="119"/>
      <c r="G2183" s="123"/>
      <c r="H2183" s="119"/>
      <c r="I2183" s="119"/>
      <c r="J2183" s="120"/>
      <c r="K2183" s="121"/>
      <c r="L2183" s="121"/>
      <c r="M2183" s="121"/>
      <c r="O2183" s="19" t="str">
        <f>IF(F2183&lt;&gt;"NA","Pass",IF(AND(F2183="NA",'Member Months by Zip Code'!G2182=0),"Pass","Fail"))</f>
        <v>Pass</v>
      </c>
      <c r="P2183" s="20" t="str">
        <f>IF(G2183&lt;&gt;"NA","Pass",IF(AND(G2183="NA",'Member Months by Zip Code'!H2182=0),"Pass","Fail"))</f>
        <v>Pass</v>
      </c>
      <c r="Q2183" s="19" t="str">
        <f>IF(H2183&lt;&gt;"NA","Pass",IF(AND(H2183="NA",'Member Months by Zip Code'!I2182=0),"Pass","Fail"))</f>
        <v>Pass</v>
      </c>
      <c r="R2183" s="19" t="str">
        <f>IF(I2183&lt;&gt;"NA","Pass",IF(AND(I2183="NA",'Member Months by Zip Code'!J2182=0),"Pass","Fail"))</f>
        <v>Pass</v>
      </c>
      <c r="S2183" s="86" t="str">
        <f>IF(J2183&lt;&gt;"NA","Pass",IF(AND(J2183="NA",'Member Months by Zip Code'!K2182=0),"Pass","Fail"))</f>
        <v>Pass</v>
      </c>
      <c r="T2183" s="87" t="str">
        <f>IF(K2183&lt;&gt;"NA","Pass",IF(AND(K2183="NA",'Member Months by Zip Code'!L2182=0),"Pass","Fail"))</f>
        <v>Pass</v>
      </c>
      <c r="U2183" s="87" t="str">
        <f>IF(L2183&lt;&gt;"NA","Pass",IF(AND(L2183="NA",'Member Months by Zip Code'!M2182=0),"Pass","Fail"))</f>
        <v>Pass</v>
      </c>
      <c r="V2183" s="87" t="str">
        <f>IF(M2183&lt;&gt;"NA","Pass",IF(AND(M2183="NA",'Member Months by Zip Code'!N2182=0),"Pass","Fail"))</f>
        <v>Pass</v>
      </c>
      <c r="X2183" s="136"/>
    </row>
    <row r="2184" spans="1:24" x14ac:dyDescent="0.25">
      <c r="A2184" s="4" t="s">
        <v>16</v>
      </c>
      <c r="B2184" s="10">
        <v>2025</v>
      </c>
      <c r="C2184" s="17" t="s">
        <v>527</v>
      </c>
      <c r="D2184" s="10" t="s">
        <v>14</v>
      </c>
      <c r="E2184" s="16" t="s">
        <v>14</v>
      </c>
      <c r="F2184" s="119"/>
      <c r="G2184" s="123"/>
      <c r="H2184" s="119"/>
      <c r="I2184" s="119"/>
      <c r="J2184" s="120"/>
      <c r="K2184" s="121"/>
      <c r="L2184" s="121"/>
      <c r="M2184" s="121"/>
      <c r="O2184" s="19" t="str">
        <f>IF(F2184&lt;&gt;"NA","Pass",IF(AND(F2184="NA",'Member Months by Zip Code'!G2183=0),"Pass","Fail"))</f>
        <v>Pass</v>
      </c>
      <c r="P2184" s="20" t="str">
        <f>IF(G2184&lt;&gt;"NA","Pass",IF(AND(G2184="NA",'Member Months by Zip Code'!H2183=0),"Pass","Fail"))</f>
        <v>Pass</v>
      </c>
      <c r="Q2184" s="19" t="str">
        <f>IF(H2184&lt;&gt;"NA","Pass",IF(AND(H2184="NA",'Member Months by Zip Code'!I2183=0),"Pass","Fail"))</f>
        <v>Pass</v>
      </c>
      <c r="R2184" s="19" t="str">
        <f>IF(I2184&lt;&gt;"NA","Pass",IF(AND(I2184="NA",'Member Months by Zip Code'!J2183=0),"Pass","Fail"))</f>
        <v>Pass</v>
      </c>
      <c r="S2184" s="86" t="str">
        <f>IF(J2184&lt;&gt;"NA","Pass",IF(AND(J2184="NA",'Member Months by Zip Code'!K2183=0),"Pass","Fail"))</f>
        <v>Pass</v>
      </c>
      <c r="T2184" s="87" t="str">
        <f>IF(K2184&lt;&gt;"NA","Pass",IF(AND(K2184="NA",'Member Months by Zip Code'!L2183=0),"Pass","Fail"))</f>
        <v>Pass</v>
      </c>
      <c r="U2184" s="87" t="str">
        <f>IF(L2184&lt;&gt;"NA","Pass",IF(AND(L2184="NA",'Member Months by Zip Code'!M2183=0),"Pass","Fail"))</f>
        <v>Pass</v>
      </c>
      <c r="V2184" s="87" t="str">
        <f>IF(M2184&lt;&gt;"NA","Pass",IF(AND(M2184="NA",'Member Months by Zip Code'!N2183=0),"Pass","Fail"))</f>
        <v>Pass</v>
      </c>
      <c r="X2184" s="136"/>
    </row>
    <row r="2185" spans="1:24" x14ac:dyDescent="0.25">
      <c r="A2185" s="4" t="s">
        <v>16</v>
      </c>
      <c r="B2185" s="10">
        <v>2025</v>
      </c>
      <c r="C2185" s="17" t="s">
        <v>751</v>
      </c>
      <c r="D2185" s="10" t="s">
        <v>14</v>
      </c>
      <c r="E2185" s="16" t="s">
        <v>14</v>
      </c>
      <c r="F2185" s="119"/>
      <c r="G2185" s="123"/>
      <c r="H2185" s="119"/>
      <c r="I2185" s="119"/>
      <c r="J2185" s="120"/>
      <c r="K2185" s="121"/>
      <c r="L2185" s="121"/>
      <c r="M2185" s="121"/>
      <c r="O2185" s="19" t="str">
        <f>IF(F2185&lt;&gt;"NA","Pass",IF(AND(F2185="NA",'Member Months by Zip Code'!G2184=0),"Pass","Fail"))</f>
        <v>Pass</v>
      </c>
      <c r="P2185" s="20" t="str">
        <f>IF(G2185&lt;&gt;"NA","Pass",IF(AND(G2185="NA",'Member Months by Zip Code'!H2184=0),"Pass","Fail"))</f>
        <v>Pass</v>
      </c>
      <c r="Q2185" s="19" t="str">
        <f>IF(H2185&lt;&gt;"NA","Pass",IF(AND(H2185="NA",'Member Months by Zip Code'!I2184=0),"Pass","Fail"))</f>
        <v>Pass</v>
      </c>
      <c r="R2185" s="19" t="str">
        <f>IF(I2185&lt;&gt;"NA","Pass",IF(AND(I2185="NA",'Member Months by Zip Code'!J2184=0),"Pass","Fail"))</f>
        <v>Pass</v>
      </c>
      <c r="S2185" s="86" t="str">
        <f>IF(J2185&lt;&gt;"NA","Pass",IF(AND(J2185="NA",'Member Months by Zip Code'!K2184=0),"Pass","Fail"))</f>
        <v>Pass</v>
      </c>
      <c r="T2185" s="87" t="str">
        <f>IF(K2185&lt;&gt;"NA","Pass",IF(AND(K2185="NA",'Member Months by Zip Code'!L2184=0),"Pass","Fail"))</f>
        <v>Pass</v>
      </c>
      <c r="U2185" s="87" t="str">
        <f>IF(L2185&lt;&gt;"NA","Pass",IF(AND(L2185="NA",'Member Months by Zip Code'!M2184=0),"Pass","Fail"))</f>
        <v>Pass</v>
      </c>
      <c r="V2185" s="87" t="str">
        <f>IF(M2185&lt;&gt;"NA","Pass",IF(AND(M2185="NA",'Member Months by Zip Code'!N2184=0),"Pass","Fail"))</f>
        <v>Pass</v>
      </c>
      <c r="X2185" s="136"/>
    </row>
    <row r="2186" spans="1:24" x14ac:dyDescent="0.25">
      <c r="A2186" s="4" t="s">
        <v>16</v>
      </c>
      <c r="B2186" s="10">
        <v>2025</v>
      </c>
      <c r="C2186" s="17" t="s">
        <v>528</v>
      </c>
      <c r="D2186" s="10" t="s">
        <v>14</v>
      </c>
      <c r="E2186" s="16" t="s">
        <v>14</v>
      </c>
      <c r="F2186" s="119"/>
      <c r="G2186" s="123"/>
      <c r="H2186" s="119"/>
      <c r="I2186" s="119"/>
      <c r="J2186" s="120"/>
      <c r="K2186" s="121"/>
      <c r="L2186" s="121"/>
      <c r="M2186" s="121"/>
      <c r="O2186" s="19" t="str">
        <f>IF(F2186&lt;&gt;"NA","Pass",IF(AND(F2186="NA",'Member Months by Zip Code'!G2185=0),"Pass","Fail"))</f>
        <v>Pass</v>
      </c>
      <c r="P2186" s="20" t="str">
        <f>IF(G2186&lt;&gt;"NA","Pass",IF(AND(G2186="NA",'Member Months by Zip Code'!H2185=0),"Pass","Fail"))</f>
        <v>Pass</v>
      </c>
      <c r="Q2186" s="19" t="str">
        <f>IF(H2186&lt;&gt;"NA","Pass",IF(AND(H2186="NA",'Member Months by Zip Code'!I2185=0),"Pass","Fail"))</f>
        <v>Pass</v>
      </c>
      <c r="R2186" s="19" t="str">
        <f>IF(I2186&lt;&gt;"NA","Pass",IF(AND(I2186="NA",'Member Months by Zip Code'!J2185=0),"Pass","Fail"))</f>
        <v>Pass</v>
      </c>
      <c r="S2186" s="86" t="str">
        <f>IF(J2186&lt;&gt;"NA","Pass",IF(AND(J2186="NA",'Member Months by Zip Code'!K2185=0),"Pass","Fail"))</f>
        <v>Pass</v>
      </c>
      <c r="T2186" s="87" t="str">
        <f>IF(K2186&lt;&gt;"NA","Pass",IF(AND(K2186="NA",'Member Months by Zip Code'!L2185=0),"Pass","Fail"))</f>
        <v>Pass</v>
      </c>
      <c r="U2186" s="87" t="str">
        <f>IF(L2186&lt;&gt;"NA","Pass",IF(AND(L2186="NA",'Member Months by Zip Code'!M2185=0),"Pass","Fail"))</f>
        <v>Pass</v>
      </c>
      <c r="V2186" s="87" t="str">
        <f>IF(M2186&lt;&gt;"NA","Pass",IF(AND(M2186="NA",'Member Months by Zip Code'!N2185=0),"Pass","Fail"))</f>
        <v>Pass</v>
      </c>
      <c r="X2186" s="136"/>
    </row>
    <row r="2187" spans="1:24" x14ac:dyDescent="0.25">
      <c r="A2187" s="4" t="s">
        <v>16</v>
      </c>
      <c r="B2187" s="10">
        <v>2025</v>
      </c>
      <c r="C2187" s="17" t="s">
        <v>752</v>
      </c>
      <c r="D2187" s="10" t="s">
        <v>14</v>
      </c>
      <c r="E2187" s="16" t="s">
        <v>14</v>
      </c>
      <c r="F2187" s="119"/>
      <c r="G2187" s="123"/>
      <c r="H2187" s="119"/>
      <c r="I2187" s="119"/>
      <c r="J2187" s="120"/>
      <c r="K2187" s="121"/>
      <c r="L2187" s="121"/>
      <c r="M2187" s="121"/>
      <c r="O2187" s="19" t="str">
        <f>IF(F2187&lt;&gt;"NA","Pass",IF(AND(F2187="NA",'Member Months by Zip Code'!G2186=0),"Pass","Fail"))</f>
        <v>Pass</v>
      </c>
      <c r="P2187" s="20" t="str">
        <f>IF(G2187&lt;&gt;"NA","Pass",IF(AND(G2187="NA",'Member Months by Zip Code'!H2186=0),"Pass","Fail"))</f>
        <v>Pass</v>
      </c>
      <c r="Q2187" s="19" t="str">
        <f>IF(H2187&lt;&gt;"NA","Pass",IF(AND(H2187="NA",'Member Months by Zip Code'!I2186=0),"Pass","Fail"))</f>
        <v>Pass</v>
      </c>
      <c r="R2187" s="19" t="str">
        <f>IF(I2187&lt;&gt;"NA","Pass",IF(AND(I2187="NA",'Member Months by Zip Code'!J2186=0),"Pass","Fail"))</f>
        <v>Pass</v>
      </c>
      <c r="S2187" s="86" t="str">
        <f>IF(J2187&lt;&gt;"NA","Pass",IF(AND(J2187="NA",'Member Months by Zip Code'!K2186=0),"Pass","Fail"))</f>
        <v>Pass</v>
      </c>
      <c r="T2187" s="87" t="str">
        <f>IF(K2187&lt;&gt;"NA","Pass",IF(AND(K2187="NA",'Member Months by Zip Code'!L2186=0),"Pass","Fail"))</f>
        <v>Pass</v>
      </c>
      <c r="U2187" s="87" t="str">
        <f>IF(L2187&lt;&gt;"NA","Pass",IF(AND(L2187="NA",'Member Months by Zip Code'!M2186=0),"Pass","Fail"))</f>
        <v>Pass</v>
      </c>
      <c r="V2187" s="87" t="str">
        <f>IF(M2187&lt;&gt;"NA","Pass",IF(AND(M2187="NA",'Member Months by Zip Code'!N2186=0),"Pass","Fail"))</f>
        <v>Pass</v>
      </c>
      <c r="X2187" s="136"/>
    </row>
    <row r="2188" spans="1:24" x14ac:dyDescent="0.25">
      <c r="A2188" s="4" t="s">
        <v>16</v>
      </c>
      <c r="B2188" s="10">
        <v>2025</v>
      </c>
      <c r="C2188" s="17" t="s">
        <v>529</v>
      </c>
      <c r="D2188" s="10" t="s">
        <v>14</v>
      </c>
      <c r="E2188" s="16" t="s">
        <v>14</v>
      </c>
      <c r="F2188" s="119"/>
      <c r="G2188" s="123"/>
      <c r="H2188" s="119"/>
      <c r="I2188" s="119"/>
      <c r="J2188" s="120"/>
      <c r="K2188" s="121"/>
      <c r="L2188" s="121"/>
      <c r="M2188" s="121"/>
      <c r="O2188" s="19" t="str">
        <f>IF(F2188&lt;&gt;"NA","Pass",IF(AND(F2188="NA",'Member Months by Zip Code'!G2187=0),"Pass","Fail"))</f>
        <v>Pass</v>
      </c>
      <c r="P2188" s="20" t="str">
        <f>IF(G2188&lt;&gt;"NA","Pass",IF(AND(G2188="NA",'Member Months by Zip Code'!H2187=0),"Pass","Fail"))</f>
        <v>Pass</v>
      </c>
      <c r="Q2188" s="19" t="str">
        <f>IF(H2188&lt;&gt;"NA","Pass",IF(AND(H2188="NA",'Member Months by Zip Code'!I2187=0),"Pass","Fail"))</f>
        <v>Pass</v>
      </c>
      <c r="R2188" s="19" t="str">
        <f>IF(I2188&lt;&gt;"NA","Pass",IF(AND(I2188="NA",'Member Months by Zip Code'!J2187=0),"Pass","Fail"))</f>
        <v>Pass</v>
      </c>
      <c r="S2188" s="86" t="str">
        <f>IF(J2188&lt;&gt;"NA","Pass",IF(AND(J2188="NA",'Member Months by Zip Code'!K2187=0),"Pass","Fail"))</f>
        <v>Pass</v>
      </c>
      <c r="T2188" s="87" t="str">
        <f>IF(K2188&lt;&gt;"NA","Pass",IF(AND(K2188="NA",'Member Months by Zip Code'!L2187=0),"Pass","Fail"))</f>
        <v>Pass</v>
      </c>
      <c r="U2188" s="87" t="str">
        <f>IF(L2188&lt;&gt;"NA","Pass",IF(AND(L2188="NA",'Member Months by Zip Code'!M2187=0),"Pass","Fail"))</f>
        <v>Pass</v>
      </c>
      <c r="V2188" s="87" t="str">
        <f>IF(M2188&lt;&gt;"NA","Pass",IF(AND(M2188="NA",'Member Months by Zip Code'!N2187=0),"Pass","Fail"))</f>
        <v>Pass</v>
      </c>
      <c r="X2188" s="136"/>
    </row>
    <row r="2189" spans="1:24" x14ac:dyDescent="0.25">
      <c r="A2189" s="4" t="s">
        <v>16</v>
      </c>
      <c r="B2189" s="10">
        <v>2025</v>
      </c>
      <c r="C2189" s="17" t="s">
        <v>530</v>
      </c>
      <c r="D2189" s="10" t="s">
        <v>14</v>
      </c>
      <c r="E2189" s="16" t="s">
        <v>14</v>
      </c>
      <c r="F2189" s="119"/>
      <c r="G2189" s="123"/>
      <c r="H2189" s="119"/>
      <c r="I2189" s="119"/>
      <c r="J2189" s="120"/>
      <c r="K2189" s="121"/>
      <c r="L2189" s="121"/>
      <c r="M2189" s="121"/>
      <c r="O2189" s="19" t="str">
        <f>IF(F2189&lt;&gt;"NA","Pass",IF(AND(F2189="NA",'Member Months by Zip Code'!G2188=0),"Pass","Fail"))</f>
        <v>Pass</v>
      </c>
      <c r="P2189" s="20" t="str">
        <f>IF(G2189&lt;&gt;"NA","Pass",IF(AND(G2189="NA",'Member Months by Zip Code'!H2188=0),"Pass","Fail"))</f>
        <v>Pass</v>
      </c>
      <c r="Q2189" s="19" t="str">
        <f>IF(H2189&lt;&gt;"NA","Pass",IF(AND(H2189="NA",'Member Months by Zip Code'!I2188=0),"Pass","Fail"))</f>
        <v>Pass</v>
      </c>
      <c r="R2189" s="19" t="str">
        <f>IF(I2189&lt;&gt;"NA","Pass",IF(AND(I2189="NA",'Member Months by Zip Code'!J2188=0),"Pass","Fail"))</f>
        <v>Pass</v>
      </c>
      <c r="S2189" s="86" t="str">
        <f>IF(J2189&lt;&gt;"NA","Pass",IF(AND(J2189="NA",'Member Months by Zip Code'!K2188=0),"Pass","Fail"))</f>
        <v>Pass</v>
      </c>
      <c r="T2189" s="87" t="str">
        <f>IF(K2189&lt;&gt;"NA","Pass",IF(AND(K2189="NA",'Member Months by Zip Code'!L2188=0),"Pass","Fail"))</f>
        <v>Pass</v>
      </c>
      <c r="U2189" s="87" t="str">
        <f>IF(L2189&lt;&gt;"NA","Pass",IF(AND(L2189="NA",'Member Months by Zip Code'!M2188=0),"Pass","Fail"))</f>
        <v>Pass</v>
      </c>
      <c r="V2189" s="87" t="str">
        <f>IF(M2189&lt;&gt;"NA","Pass",IF(AND(M2189="NA",'Member Months by Zip Code'!N2188=0),"Pass","Fail"))</f>
        <v>Pass</v>
      </c>
      <c r="X2189" s="136"/>
    </row>
    <row r="2190" spans="1:24" x14ac:dyDescent="0.25">
      <c r="A2190" s="4" t="s">
        <v>16</v>
      </c>
      <c r="B2190" s="10">
        <v>2025</v>
      </c>
      <c r="C2190" s="17" t="s">
        <v>531</v>
      </c>
      <c r="D2190" s="10" t="s">
        <v>14</v>
      </c>
      <c r="E2190" s="16" t="s">
        <v>14</v>
      </c>
      <c r="F2190" s="119"/>
      <c r="G2190" s="123"/>
      <c r="H2190" s="119"/>
      <c r="I2190" s="119"/>
      <c r="J2190" s="120"/>
      <c r="K2190" s="121"/>
      <c r="L2190" s="121"/>
      <c r="M2190" s="121"/>
      <c r="O2190" s="19" t="str">
        <f>IF(F2190&lt;&gt;"NA","Pass",IF(AND(F2190="NA",'Member Months by Zip Code'!G2189=0),"Pass","Fail"))</f>
        <v>Pass</v>
      </c>
      <c r="P2190" s="20" t="str">
        <f>IF(G2190&lt;&gt;"NA","Pass",IF(AND(G2190="NA",'Member Months by Zip Code'!H2189=0),"Pass","Fail"))</f>
        <v>Pass</v>
      </c>
      <c r="Q2190" s="19" t="str">
        <f>IF(H2190&lt;&gt;"NA","Pass",IF(AND(H2190="NA",'Member Months by Zip Code'!I2189=0),"Pass","Fail"))</f>
        <v>Pass</v>
      </c>
      <c r="R2190" s="19" t="str">
        <f>IF(I2190&lt;&gt;"NA","Pass",IF(AND(I2190="NA",'Member Months by Zip Code'!J2189=0),"Pass","Fail"))</f>
        <v>Pass</v>
      </c>
      <c r="S2190" s="86" t="str">
        <f>IF(J2190&lt;&gt;"NA","Pass",IF(AND(J2190="NA",'Member Months by Zip Code'!K2189=0),"Pass","Fail"))</f>
        <v>Pass</v>
      </c>
      <c r="T2190" s="87" t="str">
        <f>IF(K2190&lt;&gt;"NA","Pass",IF(AND(K2190="NA",'Member Months by Zip Code'!L2189=0),"Pass","Fail"))</f>
        <v>Pass</v>
      </c>
      <c r="U2190" s="87" t="str">
        <f>IF(L2190&lt;&gt;"NA","Pass",IF(AND(L2190="NA",'Member Months by Zip Code'!M2189=0),"Pass","Fail"))</f>
        <v>Pass</v>
      </c>
      <c r="V2190" s="87" t="str">
        <f>IF(M2190&lt;&gt;"NA","Pass",IF(AND(M2190="NA",'Member Months by Zip Code'!N2189=0),"Pass","Fail"))</f>
        <v>Pass</v>
      </c>
      <c r="X2190" s="136"/>
    </row>
    <row r="2191" spans="1:24" x14ac:dyDescent="0.25">
      <c r="A2191" s="4" t="s">
        <v>16</v>
      </c>
      <c r="B2191" s="10">
        <v>2025</v>
      </c>
      <c r="C2191" s="17" t="s">
        <v>532</v>
      </c>
      <c r="D2191" s="10" t="s">
        <v>14</v>
      </c>
      <c r="E2191" s="16" t="s">
        <v>14</v>
      </c>
      <c r="F2191" s="119"/>
      <c r="G2191" s="123"/>
      <c r="H2191" s="119"/>
      <c r="I2191" s="119"/>
      <c r="J2191" s="120"/>
      <c r="K2191" s="121"/>
      <c r="L2191" s="121"/>
      <c r="M2191" s="121"/>
      <c r="O2191" s="19" t="str">
        <f>IF(F2191&lt;&gt;"NA","Pass",IF(AND(F2191="NA",'Member Months by Zip Code'!G2190=0),"Pass","Fail"))</f>
        <v>Pass</v>
      </c>
      <c r="P2191" s="20" t="str">
        <f>IF(G2191&lt;&gt;"NA","Pass",IF(AND(G2191="NA",'Member Months by Zip Code'!H2190=0),"Pass","Fail"))</f>
        <v>Pass</v>
      </c>
      <c r="Q2191" s="19" t="str">
        <f>IF(H2191&lt;&gt;"NA","Pass",IF(AND(H2191="NA",'Member Months by Zip Code'!I2190=0),"Pass","Fail"))</f>
        <v>Pass</v>
      </c>
      <c r="R2191" s="19" t="str">
        <f>IF(I2191&lt;&gt;"NA","Pass",IF(AND(I2191="NA",'Member Months by Zip Code'!J2190=0),"Pass","Fail"))</f>
        <v>Pass</v>
      </c>
      <c r="S2191" s="86" t="str">
        <f>IF(J2191&lt;&gt;"NA","Pass",IF(AND(J2191="NA",'Member Months by Zip Code'!K2190=0),"Pass","Fail"))</f>
        <v>Pass</v>
      </c>
      <c r="T2191" s="87" t="str">
        <f>IF(K2191&lt;&gt;"NA","Pass",IF(AND(K2191="NA",'Member Months by Zip Code'!L2190=0),"Pass","Fail"))</f>
        <v>Pass</v>
      </c>
      <c r="U2191" s="87" t="str">
        <f>IF(L2191&lt;&gt;"NA","Pass",IF(AND(L2191="NA",'Member Months by Zip Code'!M2190=0),"Pass","Fail"))</f>
        <v>Pass</v>
      </c>
      <c r="V2191" s="87" t="str">
        <f>IF(M2191&lt;&gt;"NA","Pass",IF(AND(M2191="NA",'Member Months by Zip Code'!N2190=0),"Pass","Fail"))</f>
        <v>Pass</v>
      </c>
      <c r="X2191" s="136"/>
    </row>
    <row r="2192" spans="1:24" x14ac:dyDescent="0.25">
      <c r="A2192" s="4" t="s">
        <v>16</v>
      </c>
      <c r="B2192" s="10">
        <v>2025</v>
      </c>
      <c r="C2192" s="17" t="s">
        <v>533</v>
      </c>
      <c r="D2192" s="10" t="s">
        <v>14</v>
      </c>
      <c r="E2192" s="16" t="s">
        <v>14</v>
      </c>
      <c r="F2192" s="119"/>
      <c r="G2192" s="123"/>
      <c r="H2192" s="119"/>
      <c r="I2192" s="119"/>
      <c r="J2192" s="120"/>
      <c r="K2192" s="121"/>
      <c r="L2192" s="121"/>
      <c r="M2192" s="121"/>
      <c r="O2192" s="19" t="str">
        <f>IF(F2192&lt;&gt;"NA","Pass",IF(AND(F2192="NA",'Member Months by Zip Code'!G2191=0),"Pass","Fail"))</f>
        <v>Pass</v>
      </c>
      <c r="P2192" s="20" t="str">
        <f>IF(G2192&lt;&gt;"NA","Pass",IF(AND(G2192="NA",'Member Months by Zip Code'!H2191=0),"Pass","Fail"))</f>
        <v>Pass</v>
      </c>
      <c r="Q2192" s="19" t="str">
        <f>IF(H2192&lt;&gt;"NA","Pass",IF(AND(H2192="NA",'Member Months by Zip Code'!I2191=0),"Pass","Fail"))</f>
        <v>Pass</v>
      </c>
      <c r="R2192" s="19" t="str">
        <f>IF(I2192&lt;&gt;"NA","Pass",IF(AND(I2192="NA",'Member Months by Zip Code'!J2191=0),"Pass","Fail"))</f>
        <v>Pass</v>
      </c>
      <c r="S2192" s="86" t="str">
        <f>IF(J2192&lt;&gt;"NA","Pass",IF(AND(J2192="NA",'Member Months by Zip Code'!K2191=0),"Pass","Fail"))</f>
        <v>Pass</v>
      </c>
      <c r="T2192" s="87" t="str">
        <f>IF(K2192&lt;&gt;"NA","Pass",IF(AND(K2192="NA",'Member Months by Zip Code'!L2191=0),"Pass","Fail"))</f>
        <v>Pass</v>
      </c>
      <c r="U2192" s="87" t="str">
        <f>IF(L2192&lt;&gt;"NA","Pass",IF(AND(L2192="NA",'Member Months by Zip Code'!M2191=0),"Pass","Fail"))</f>
        <v>Pass</v>
      </c>
      <c r="V2192" s="87" t="str">
        <f>IF(M2192&lt;&gt;"NA","Pass",IF(AND(M2192="NA",'Member Months by Zip Code'!N2191=0),"Pass","Fail"))</f>
        <v>Pass</v>
      </c>
      <c r="X2192" s="136"/>
    </row>
    <row r="2193" spans="1:24" x14ac:dyDescent="0.25">
      <c r="A2193" s="4" t="s">
        <v>16</v>
      </c>
      <c r="B2193" s="10">
        <v>2025</v>
      </c>
      <c r="C2193" s="17" t="s">
        <v>534</v>
      </c>
      <c r="D2193" s="10" t="s">
        <v>14</v>
      </c>
      <c r="E2193" s="16" t="s">
        <v>14</v>
      </c>
      <c r="F2193" s="119"/>
      <c r="G2193" s="123"/>
      <c r="H2193" s="119"/>
      <c r="I2193" s="119"/>
      <c r="J2193" s="120"/>
      <c r="K2193" s="121"/>
      <c r="L2193" s="121"/>
      <c r="M2193" s="121"/>
      <c r="O2193" s="19" t="str">
        <f>IF(F2193&lt;&gt;"NA","Pass",IF(AND(F2193="NA",'Member Months by Zip Code'!G2192=0),"Pass","Fail"))</f>
        <v>Pass</v>
      </c>
      <c r="P2193" s="20" t="str">
        <f>IF(G2193&lt;&gt;"NA","Pass",IF(AND(G2193="NA",'Member Months by Zip Code'!H2192=0),"Pass","Fail"))</f>
        <v>Pass</v>
      </c>
      <c r="Q2193" s="19" t="str">
        <f>IF(H2193&lt;&gt;"NA","Pass",IF(AND(H2193="NA",'Member Months by Zip Code'!I2192=0),"Pass","Fail"))</f>
        <v>Pass</v>
      </c>
      <c r="R2193" s="19" t="str">
        <f>IF(I2193&lt;&gt;"NA","Pass",IF(AND(I2193="NA",'Member Months by Zip Code'!J2192=0),"Pass","Fail"))</f>
        <v>Pass</v>
      </c>
      <c r="S2193" s="86" t="str">
        <f>IF(J2193&lt;&gt;"NA","Pass",IF(AND(J2193="NA",'Member Months by Zip Code'!K2192=0),"Pass","Fail"))</f>
        <v>Pass</v>
      </c>
      <c r="T2193" s="87" t="str">
        <f>IF(K2193&lt;&gt;"NA","Pass",IF(AND(K2193="NA",'Member Months by Zip Code'!L2192=0),"Pass","Fail"))</f>
        <v>Pass</v>
      </c>
      <c r="U2193" s="87" t="str">
        <f>IF(L2193&lt;&gt;"NA","Pass",IF(AND(L2193="NA",'Member Months by Zip Code'!M2192=0),"Pass","Fail"))</f>
        <v>Pass</v>
      </c>
      <c r="V2193" s="87" t="str">
        <f>IF(M2193&lt;&gt;"NA","Pass",IF(AND(M2193="NA",'Member Months by Zip Code'!N2192=0),"Pass","Fail"))</f>
        <v>Pass</v>
      </c>
      <c r="X2193" s="136"/>
    </row>
    <row r="2194" spans="1:24" x14ac:dyDescent="0.25">
      <c r="A2194" s="4" t="s">
        <v>16</v>
      </c>
      <c r="B2194" s="10">
        <v>2025</v>
      </c>
      <c r="C2194" s="17" t="s">
        <v>753</v>
      </c>
      <c r="D2194" s="10" t="s">
        <v>14</v>
      </c>
      <c r="E2194" s="16" t="s">
        <v>14</v>
      </c>
      <c r="F2194" s="119"/>
      <c r="G2194" s="123"/>
      <c r="H2194" s="119"/>
      <c r="I2194" s="119"/>
      <c r="J2194" s="120"/>
      <c r="K2194" s="121"/>
      <c r="L2194" s="121"/>
      <c r="M2194" s="121"/>
      <c r="O2194" s="19" t="str">
        <f>IF(F2194&lt;&gt;"NA","Pass",IF(AND(F2194="NA",'Member Months by Zip Code'!G2193=0),"Pass","Fail"))</f>
        <v>Pass</v>
      </c>
      <c r="P2194" s="20" t="str">
        <f>IF(G2194&lt;&gt;"NA","Pass",IF(AND(G2194="NA",'Member Months by Zip Code'!H2193=0),"Pass","Fail"))</f>
        <v>Pass</v>
      </c>
      <c r="Q2194" s="19" t="str">
        <f>IF(H2194&lt;&gt;"NA","Pass",IF(AND(H2194="NA",'Member Months by Zip Code'!I2193=0),"Pass","Fail"))</f>
        <v>Pass</v>
      </c>
      <c r="R2194" s="19" t="str">
        <f>IF(I2194&lt;&gt;"NA","Pass",IF(AND(I2194="NA",'Member Months by Zip Code'!J2193=0),"Pass","Fail"))</f>
        <v>Pass</v>
      </c>
      <c r="S2194" s="86" t="str">
        <f>IF(J2194&lt;&gt;"NA","Pass",IF(AND(J2194="NA",'Member Months by Zip Code'!K2193=0),"Pass","Fail"))</f>
        <v>Pass</v>
      </c>
      <c r="T2194" s="87" t="str">
        <f>IF(K2194&lt;&gt;"NA","Pass",IF(AND(K2194="NA",'Member Months by Zip Code'!L2193=0),"Pass","Fail"))</f>
        <v>Pass</v>
      </c>
      <c r="U2194" s="87" t="str">
        <f>IF(L2194&lt;&gt;"NA","Pass",IF(AND(L2194="NA",'Member Months by Zip Code'!M2193=0),"Pass","Fail"))</f>
        <v>Pass</v>
      </c>
      <c r="V2194" s="87" t="str">
        <f>IF(M2194&lt;&gt;"NA","Pass",IF(AND(M2194="NA",'Member Months by Zip Code'!N2193=0),"Pass","Fail"))</f>
        <v>Pass</v>
      </c>
      <c r="X2194" s="136"/>
    </row>
    <row r="2195" spans="1:24" x14ac:dyDescent="0.25">
      <c r="A2195" s="4" t="s">
        <v>16</v>
      </c>
      <c r="B2195" s="10">
        <v>2025</v>
      </c>
      <c r="C2195" s="17" t="s">
        <v>535</v>
      </c>
      <c r="D2195" s="10" t="s">
        <v>14</v>
      </c>
      <c r="E2195" s="16" t="s">
        <v>14</v>
      </c>
      <c r="F2195" s="119"/>
      <c r="G2195" s="123"/>
      <c r="H2195" s="119"/>
      <c r="I2195" s="119"/>
      <c r="J2195" s="120"/>
      <c r="K2195" s="121"/>
      <c r="L2195" s="121"/>
      <c r="M2195" s="121"/>
      <c r="O2195" s="19" t="str">
        <f>IF(F2195&lt;&gt;"NA","Pass",IF(AND(F2195="NA",'Member Months by Zip Code'!G2194=0),"Pass","Fail"))</f>
        <v>Pass</v>
      </c>
      <c r="P2195" s="20" t="str">
        <f>IF(G2195&lt;&gt;"NA","Pass",IF(AND(G2195="NA",'Member Months by Zip Code'!H2194=0),"Pass","Fail"))</f>
        <v>Pass</v>
      </c>
      <c r="Q2195" s="19" t="str">
        <f>IF(H2195&lt;&gt;"NA","Pass",IF(AND(H2195="NA",'Member Months by Zip Code'!I2194=0),"Pass","Fail"))</f>
        <v>Pass</v>
      </c>
      <c r="R2195" s="19" t="str">
        <f>IF(I2195&lt;&gt;"NA","Pass",IF(AND(I2195="NA",'Member Months by Zip Code'!J2194=0),"Pass","Fail"))</f>
        <v>Pass</v>
      </c>
      <c r="S2195" s="86" t="str">
        <f>IF(J2195&lt;&gt;"NA","Pass",IF(AND(J2195="NA",'Member Months by Zip Code'!K2194=0),"Pass","Fail"))</f>
        <v>Pass</v>
      </c>
      <c r="T2195" s="87" t="str">
        <f>IF(K2195&lt;&gt;"NA","Pass",IF(AND(K2195="NA",'Member Months by Zip Code'!L2194=0),"Pass","Fail"))</f>
        <v>Pass</v>
      </c>
      <c r="U2195" s="87" t="str">
        <f>IF(L2195&lt;&gt;"NA","Pass",IF(AND(L2195="NA",'Member Months by Zip Code'!M2194=0),"Pass","Fail"))</f>
        <v>Pass</v>
      </c>
      <c r="V2195" s="87" t="str">
        <f>IF(M2195&lt;&gt;"NA","Pass",IF(AND(M2195="NA",'Member Months by Zip Code'!N2194=0),"Pass","Fail"))</f>
        <v>Pass</v>
      </c>
      <c r="X2195" s="136"/>
    </row>
    <row r="2196" spans="1:24" x14ac:dyDescent="0.25">
      <c r="A2196" s="4" t="s">
        <v>16</v>
      </c>
      <c r="B2196" s="10">
        <v>2025</v>
      </c>
      <c r="C2196" s="17" t="s">
        <v>536</v>
      </c>
      <c r="D2196" s="10" t="s">
        <v>14</v>
      </c>
      <c r="E2196" s="16" t="s">
        <v>14</v>
      </c>
      <c r="F2196" s="119"/>
      <c r="G2196" s="123"/>
      <c r="H2196" s="119"/>
      <c r="I2196" s="119"/>
      <c r="J2196" s="120"/>
      <c r="K2196" s="121"/>
      <c r="L2196" s="121"/>
      <c r="M2196" s="121"/>
      <c r="O2196" s="19" t="str">
        <f>IF(F2196&lt;&gt;"NA","Pass",IF(AND(F2196="NA",'Member Months by Zip Code'!G2195=0),"Pass","Fail"))</f>
        <v>Pass</v>
      </c>
      <c r="P2196" s="20" t="str">
        <f>IF(G2196&lt;&gt;"NA","Pass",IF(AND(G2196="NA",'Member Months by Zip Code'!H2195=0),"Pass","Fail"))</f>
        <v>Pass</v>
      </c>
      <c r="Q2196" s="19" t="str">
        <f>IF(H2196&lt;&gt;"NA","Pass",IF(AND(H2196="NA",'Member Months by Zip Code'!I2195=0),"Pass","Fail"))</f>
        <v>Pass</v>
      </c>
      <c r="R2196" s="19" t="str">
        <f>IF(I2196&lt;&gt;"NA","Pass",IF(AND(I2196="NA",'Member Months by Zip Code'!J2195=0),"Pass","Fail"))</f>
        <v>Pass</v>
      </c>
      <c r="S2196" s="86" t="str">
        <f>IF(J2196&lt;&gt;"NA","Pass",IF(AND(J2196="NA",'Member Months by Zip Code'!K2195=0),"Pass","Fail"))</f>
        <v>Pass</v>
      </c>
      <c r="T2196" s="87" t="str">
        <f>IF(K2196&lt;&gt;"NA","Pass",IF(AND(K2196="NA",'Member Months by Zip Code'!L2195=0),"Pass","Fail"))</f>
        <v>Pass</v>
      </c>
      <c r="U2196" s="87" t="str">
        <f>IF(L2196&lt;&gt;"NA","Pass",IF(AND(L2196="NA",'Member Months by Zip Code'!M2195=0),"Pass","Fail"))</f>
        <v>Pass</v>
      </c>
      <c r="V2196" s="87" t="str">
        <f>IF(M2196&lt;&gt;"NA","Pass",IF(AND(M2196="NA",'Member Months by Zip Code'!N2195=0),"Pass","Fail"))</f>
        <v>Pass</v>
      </c>
      <c r="X2196" s="136"/>
    </row>
    <row r="2197" spans="1:24" x14ac:dyDescent="0.25">
      <c r="A2197" s="4" t="s">
        <v>16</v>
      </c>
      <c r="B2197" s="10">
        <v>2025</v>
      </c>
      <c r="C2197" s="17" t="s">
        <v>537</v>
      </c>
      <c r="D2197" s="10" t="s">
        <v>14</v>
      </c>
      <c r="E2197" s="16" t="s">
        <v>14</v>
      </c>
      <c r="F2197" s="119"/>
      <c r="G2197" s="123"/>
      <c r="H2197" s="119"/>
      <c r="I2197" s="119"/>
      <c r="J2197" s="120"/>
      <c r="K2197" s="121"/>
      <c r="L2197" s="121"/>
      <c r="M2197" s="121"/>
      <c r="O2197" s="19" t="str">
        <f>IF(F2197&lt;&gt;"NA","Pass",IF(AND(F2197="NA",'Member Months by Zip Code'!G2196=0),"Pass","Fail"))</f>
        <v>Pass</v>
      </c>
      <c r="P2197" s="20" t="str">
        <f>IF(G2197&lt;&gt;"NA","Pass",IF(AND(G2197="NA",'Member Months by Zip Code'!H2196=0),"Pass","Fail"))</f>
        <v>Pass</v>
      </c>
      <c r="Q2197" s="19" t="str">
        <f>IF(H2197&lt;&gt;"NA","Pass",IF(AND(H2197="NA",'Member Months by Zip Code'!I2196=0),"Pass","Fail"))</f>
        <v>Pass</v>
      </c>
      <c r="R2197" s="19" t="str">
        <f>IF(I2197&lt;&gt;"NA","Pass",IF(AND(I2197="NA",'Member Months by Zip Code'!J2196=0),"Pass","Fail"))</f>
        <v>Pass</v>
      </c>
      <c r="S2197" s="86" t="str">
        <f>IF(J2197&lt;&gt;"NA","Pass",IF(AND(J2197="NA",'Member Months by Zip Code'!K2196=0),"Pass","Fail"))</f>
        <v>Pass</v>
      </c>
      <c r="T2197" s="87" t="str">
        <f>IF(K2197&lt;&gt;"NA","Pass",IF(AND(K2197="NA",'Member Months by Zip Code'!L2196=0),"Pass","Fail"))</f>
        <v>Pass</v>
      </c>
      <c r="U2197" s="87" t="str">
        <f>IF(L2197&lt;&gt;"NA","Pass",IF(AND(L2197="NA",'Member Months by Zip Code'!M2196=0),"Pass","Fail"))</f>
        <v>Pass</v>
      </c>
      <c r="V2197" s="87" t="str">
        <f>IF(M2197&lt;&gt;"NA","Pass",IF(AND(M2197="NA",'Member Months by Zip Code'!N2196=0),"Pass","Fail"))</f>
        <v>Pass</v>
      </c>
      <c r="X2197" s="136"/>
    </row>
    <row r="2198" spans="1:24" x14ac:dyDescent="0.25">
      <c r="A2198" s="4" t="s">
        <v>16</v>
      </c>
      <c r="B2198" s="10">
        <v>2025</v>
      </c>
      <c r="C2198" s="17" t="s">
        <v>538</v>
      </c>
      <c r="D2198" s="10" t="s">
        <v>14</v>
      </c>
      <c r="E2198" s="16" t="s">
        <v>14</v>
      </c>
      <c r="F2198" s="119"/>
      <c r="G2198" s="123"/>
      <c r="H2198" s="119"/>
      <c r="I2198" s="119"/>
      <c r="J2198" s="120"/>
      <c r="K2198" s="121"/>
      <c r="L2198" s="121"/>
      <c r="M2198" s="121"/>
      <c r="O2198" s="19" t="str">
        <f>IF(F2198&lt;&gt;"NA","Pass",IF(AND(F2198="NA",'Member Months by Zip Code'!G2197=0),"Pass","Fail"))</f>
        <v>Pass</v>
      </c>
      <c r="P2198" s="20" t="str">
        <f>IF(G2198&lt;&gt;"NA","Pass",IF(AND(G2198="NA",'Member Months by Zip Code'!H2197=0),"Pass","Fail"))</f>
        <v>Pass</v>
      </c>
      <c r="Q2198" s="19" t="str">
        <f>IF(H2198&lt;&gt;"NA","Pass",IF(AND(H2198="NA",'Member Months by Zip Code'!I2197=0),"Pass","Fail"))</f>
        <v>Pass</v>
      </c>
      <c r="R2198" s="19" t="str">
        <f>IF(I2198&lt;&gt;"NA","Pass",IF(AND(I2198="NA",'Member Months by Zip Code'!J2197=0),"Pass","Fail"))</f>
        <v>Pass</v>
      </c>
      <c r="S2198" s="86" t="str">
        <f>IF(J2198&lt;&gt;"NA","Pass",IF(AND(J2198="NA",'Member Months by Zip Code'!K2197=0),"Pass","Fail"))</f>
        <v>Pass</v>
      </c>
      <c r="T2198" s="87" t="str">
        <f>IF(K2198&lt;&gt;"NA","Pass",IF(AND(K2198="NA",'Member Months by Zip Code'!L2197=0),"Pass","Fail"))</f>
        <v>Pass</v>
      </c>
      <c r="U2198" s="87" t="str">
        <f>IF(L2198&lt;&gt;"NA","Pass",IF(AND(L2198="NA",'Member Months by Zip Code'!M2197=0),"Pass","Fail"))</f>
        <v>Pass</v>
      </c>
      <c r="V2198" s="87" t="str">
        <f>IF(M2198&lt;&gt;"NA","Pass",IF(AND(M2198="NA",'Member Months by Zip Code'!N2197=0),"Pass","Fail"))</f>
        <v>Pass</v>
      </c>
      <c r="X2198" s="136"/>
    </row>
    <row r="2199" spans="1:24" x14ac:dyDescent="0.25">
      <c r="A2199" s="4" t="s">
        <v>16</v>
      </c>
      <c r="B2199" s="10">
        <v>2025</v>
      </c>
      <c r="C2199" s="17" t="s">
        <v>539</v>
      </c>
      <c r="D2199" s="10" t="s">
        <v>14</v>
      </c>
      <c r="E2199" s="16" t="s">
        <v>14</v>
      </c>
      <c r="F2199" s="119"/>
      <c r="G2199" s="123"/>
      <c r="H2199" s="119"/>
      <c r="I2199" s="119"/>
      <c r="J2199" s="120"/>
      <c r="K2199" s="121"/>
      <c r="L2199" s="121"/>
      <c r="M2199" s="121"/>
      <c r="O2199" s="19" t="str">
        <f>IF(F2199&lt;&gt;"NA","Pass",IF(AND(F2199="NA",'Member Months by Zip Code'!G2198=0),"Pass","Fail"))</f>
        <v>Pass</v>
      </c>
      <c r="P2199" s="20" t="str">
        <f>IF(G2199&lt;&gt;"NA","Pass",IF(AND(G2199="NA",'Member Months by Zip Code'!H2198=0),"Pass","Fail"))</f>
        <v>Pass</v>
      </c>
      <c r="Q2199" s="19" t="str">
        <f>IF(H2199&lt;&gt;"NA","Pass",IF(AND(H2199="NA",'Member Months by Zip Code'!I2198=0),"Pass","Fail"))</f>
        <v>Pass</v>
      </c>
      <c r="R2199" s="19" t="str">
        <f>IF(I2199&lt;&gt;"NA","Pass",IF(AND(I2199="NA",'Member Months by Zip Code'!J2198=0),"Pass","Fail"))</f>
        <v>Pass</v>
      </c>
      <c r="S2199" s="86" t="str">
        <f>IF(J2199&lt;&gt;"NA","Pass",IF(AND(J2199="NA",'Member Months by Zip Code'!K2198=0),"Pass","Fail"))</f>
        <v>Pass</v>
      </c>
      <c r="T2199" s="87" t="str">
        <f>IF(K2199&lt;&gt;"NA","Pass",IF(AND(K2199="NA",'Member Months by Zip Code'!L2198=0),"Pass","Fail"))</f>
        <v>Pass</v>
      </c>
      <c r="U2199" s="87" t="str">
        <f>IF(L2199&lt;&gt;"NA","Pass",IF(AND(L2199="NA",'Member Months by Zip Code'!M2198=0),"Pass","Fail"))</f>
        <v>Pass</v>
      </c>
      <c r="V2199" s="87" t="str">
        <f>IF(M2199&lt;&gt;"NA","Pass",IF(AND(M2199="NA",'Member Months by Zip Code'!N2198=0),"Pass","Fail"))</f>
        <v>Pass</v>
      </c>
      <c r="X2199" s="136"/>
    </row>
    <row r="2200" spans="1:24" x14ac:dyDescent="0.25">
      <c r="A2200" s="4" t="s">
        <v>16</v>
      </c>
      <c r="B2200" s="10">
        <v>2025</v>
      </c>
      <c r="C2200" s="17" t="s">
        <v>540</v>
      </c>
      <c r="D2200" s="10" t="s">
        <v>14</v>
      </c>
      <c r="E2200" s="16" t="s">
        <v>14</v>
      </c>
      <c r="F2200" s="119"/>
      <c r="G2200" s="123"/>
      <c r="H2200" s="119"/>
      <c r="I2200" s="119"/>
      <c r="J2200" s="120"/>
      <c r="K2200" s="121"/>
      <c r="L2200" s="121"/>
      <c r="M2200" s="121"/>
      <c r="O2200" s="19" t="str">
        <f>IF(F2200&lt;&gt;"NA","Pass",IF(AND(F2200="NA",'Member Months by Zip Code'!G2199=0),"Pass","Fail"))</f>
        <v>Pass</v>
      </c>
      <c r="P2200" s="20" t="str">
        <f>IF(G2200&lt;&gt;"NA","Pass",IF(AND(G2200="NA",'Member Months by Zip Code'!H2199=0),"Pass","Fail"))</f>
        <v>Pass</v>
      </c>
      <c r="Q2200" s="19" t="str">
        <f>IF(H2200&lt;&gt;"NA","Pass",IF(AND(H2200="NA",'Member Months by Zip Code'!I2199=0),"Pass","Fail"))</f>
        <v>Pass</v>
      </c>
      <c r="R2200" s="19" t="str">
        <f>IF(I2200&lt;&gt;"NA","Pass",IF(AND(I2200="NA",'Member Months by Zip Code'!J2199=0),"Pass","Fail"))</f>
        <v>Pass</v>
      </c>
      <c r="S2200" s="86" t="str">
        <f>IF(J2200&lt;&gt;"NA","Pass",IF(AND(J2200="NA",'Member Months by Zip Code'!K2199=0),"Pass","Fail"))</f>
        <v>Pass</v>
      </c>
      <c r="T2200" s="87" t="str">
        <f>IF(K2200&lt;&gt;"NA","Pass",IF(AND(K2200="NA",'Member Months by Zip Code'!L2199=0),"Pass","Fail"))</f>
        <v>Pass</v>
      </c>
      <c r="U2200" s="87" t="str">
        <f>IF(L2200&lt;&gt;"NA","Pass",IF(AND(L2200="NA",'Member Months by Zip Code'!M2199=0),"Pass","Fail"))</f>
        <v>Pass</v>
      </c>
      <c r="V2200" s="87" t="str">
        <f>IF(M2200&lt;&gt;"NA","Pass",IF(AND(M2200="NA",'Member Months by Zip Code'!N2199=0),"Pass","Fail"))</f>
        <v>Pass</v>
      </c>
      <c r="X2200" s="136"/>
    </row>
    <row r="2201" spans="1:24" x14ac:dyDescent="0.25">
      <c r="A2201" s="4" t="s">
        <v>16</v>
      </c>
      <c r="B2201" s="10">
        <v>2025</v>
      </c>
      <c r="C2201" s="17" t="s">
        <v>541</v>
      </c>
      <c r="D2201" s="10" t="s">
        <v>14</v>
      </c>
      <c r="E2201" s="16" t="s">
        <v>14</v>
      </c>
      <c r="F2201" s="119"/>
      <c r="G2201" s="123"/>
      <c r="H2201" s="119"/>
      <c r="I2201" s="119"/>
      <c r="J2201" s="120"/>
      <c r="K2201" s="121"/>
      <c r="L2201" s="121"/>
      <c r="M2201" s="121"/>
      <c r="O2201" s="19" t="str">
        <f>IF(F2201&lt;&gt;"NA","Pass",IF(AND(F2201="NA",'Member Months by Zip Code'!G2200=0),"Pass","Fail"))</f>
        <v>Pass</v>
      </c>
      <c r="P2201" s="20" t="str">
        <f>IF(G2201&lt;&gt;"NA","Pass",IF(AND(G2201="NA",'Member Months by Zip Code'!H2200=0),"Pass","Fail"))</f>
        <v>Pass</v>
      </c>
      <c r="Q2201" s="19" t="str">
        <f>IF(H2201&lt;&gt;"NA","Pass",IF(AND(H2201="NA",'Member Months by Zip Code'!I2200=0),"Pass","Fail"))</f>
        <v>Pass</v>
      </c>
      <c r="R2201" s="19" t="str">
        <f>IF(I2201&lt;&gt;"NA","Pass",IF(AND(I2201="NA",'Member Months by Zip Code'!J2200=0),"Pass","Fail"))</f>
        <v>Pass</v>
      </c>
      <c r="S2201" s="86" t="str">
        <f>IF(J2201&lt;&gt;"NA","Pass",IF(AND(J2201="NA",'Member Months by Zip Code'!K2200=0),"Pass","Fail"))</f>
        <v>Pass</v>
      </c>
      <c r="T2201" s="87" t="str">
        <f>IF(K2201&lt;&gt;"NA","Pass",IF(AND(K2201="NA",'Member Months by Zip Code'!L2200=0),"Pass","Fail"))</f>
        <v>Pass</v>
      </c>
      <c r="U2201" s="87" t="str">
        <f>IF(L2201&lt;&gt;"NA","Pass",IF(AND(L2201="NA",'Member Months by Zip Code'!M2200=0),"Pass","Fail"))</f>
        <v>Pass</v>
      </c>
      <c r="V2201" s="87" t="str">
        <f>IF(M2201&lt;&gt;"NA","Pass",IF(AND(M2201="NA",'Member Months by Zip Code'!N2200=0),"Pass","Fail"))</f>
        <v>Pass</v>
      </c>
      <c r="X2201" s="136"/>
    </row>
    <row r="2202" spans="1:24" x14ac:dyDescent="0.25">
      <c r="A2202" s="4" t="s">
        <v>16</v>
      </c>
      <c r="B2202" s="10">
        <v>2025</v>
      </c>
      <c r="C2202" s="17" t="s">
        <v>754</v>
      </c>
      <c r="D2202" s="10" t="s">
        <v>14</v>
      </c>
      <c r="E2202" s="16" t="s">
        <v>14</v>
      </c>
      <c r="F2202" s="119"/>
      <c r="G2202" s="123"/>
      <c r="H2202" s="119"/>
      <c r="I2202" s="119"/>
      <c r="J2202" s="120"/>
      <c r="K2202" s="121"/>
      <c r="L2202" s="121"/>
      <c r="M2202" s="121"/>
      <c r="O2202" s="19" t="str">
        <f>IF(F2202&lt;&gt;"NA","Pass",IF(AND(F2202="NA",'Member Months by Zip Code'!G2201=0),"Pass","Fail"))</f>
        <v>Pass</v>
      </c>
      <c r="P2202" s="20" t="str">
        <f>IF(G2202&lt;&gt;"NA","Pass",IF(AND(G2202="NA",'Member Months by Zip Code'!H2201=0),"Pass","Fail"))</f>
        <v>Pass</v>
      </c>
      <c r="Q2202" s="19" t="str">
        <f>IF(H2202&lt;&gt;"NA","Pass",IF(AND(H2202="NA",'Member Months by Zip Code'!I2201=0),"Pass","Fail"))</f>
        <v>Pass</v>
      </c>
      <c r="R2202" s="19" t="str">
        <f>IF(I2202&lt;&gt;"NA","Pass",IF(AND(I2202="NA",'Member Months by Zip Code'!J2201=0),"Pass","Fail"))</f>
        <v>Pass</v>
      </c>
      <c r="S2202" s="86" t="str">
        <f>IF(J2202&lt;&gt;"NA","Pass",IF(AND(J2202="NA",'Member Months by Zip Code'!K2201=0),"Pass","Fail"))</f>
        <v>Pass</v>
      </c>
      <c r="T2202" s="87" t="str">
        <f>IF(K2202&lt;&gt;"NA","Pass",IF(AND(K2202="NA",'Member Months by Zip Code'!L2201=0),"Pass","Fail"))</f>
        <v>Pass</v>
      </c>
      <c r="U2202" s="87" t="str">
        <f>IF(L2202&lt;&gt;"NA","Pass",IF(AND(L2202="NA",'Member Months by Zip Code'!M2201=0),"Pass","Fail"))</f>
        <v>Pass</v>
      </c>
      <c r="V2202" s="87" t="str">
        <f>IF(M2202&lt;&gt;"NA","Pass",IF(AND(M2202="NA",'Member Months by Zip Code'!N2201=0),"Pass","Fail"))</f>
        <v>Pass</v>
      </c>
      <c r="X2202" s="136"/>
    </row>
    <row r="2203" spans="1:24" x14ac:dyDescent="0.25">
      <c r="A2203" s="4" t="s">
        <v>16</v>
      </c>
      <c r="B2203" s="10">
        <v>2025</v>
      </c>
      <c r="C2203" s="17" t="s">
        <v>755</v>
      </c>
      <c r="D2203" s="10" t="s">
        <v>14</v>
      </c>
      <c r="E2203" s="16" t="s">
        <v>14</v>
      </c>
      <c r="F2203" s="119"/>
      <c r="G2203" s="123"/>
      <c r="H2203" s="119"/>
      <c r="I2203" s="119"/>
      <c r="J2203" s="120"/>
      <c r="K2203" s="121"/>
      <c r="L2203" s="121"/>
      <c r="M2203" s="121"/>
      <c r="O2203" s="19" t="str">
        <f>IF(F2203&lt;&gt;"NA","Pass",IF(AND(F2203="NA",'Member Months by Zip Code'!G2202=0),"Pass","Fail"))</f>
        <v>Pass</v>
      </c>
      <c r="P2203" s="20" t="str">
        <f>IF(G2203&lt;&gt;"NA","Pass",IF(AND(G2203="NA",'Member Months by Zip Code'!H2202=0),"Pass","Fail"))</f>
        <v>Pass</v>
      </c>
      <c r="Q2203" s="19" t="str">
        <f>IF(H2203&lt;&gt;"NA","Pass",IF(AND(H2203="NA",'Member Months by Zip Code'!I2202=0),"Pass","Fail"))</f>
        <v>Pass</v>
      </c>
      <c r="R2203" s="19" t="str">
        <f>IF(I2203&lt;&gt;"NA","Pass",IF(AND(I2203="NA",'Member Months by Zip Code'!J2202=0),"Pass","Fail"))</f>
        <v>Pass</v>
      </c>
      <c r="S2203" s="86" t="str">
        <f>IF(J2203&lt;&gt;"NA","Pass",IF(AND(J2203="NA",'Member Months by Zip Code'!K2202=0),"Pass","Fail"))</f>
        <v>Pass</v>
      </c>
      <c r="T2203" s="87" t="str">
        <f>IF(K2203&lt;&gt;"NA","Pass",IF(AND(K2203="NA",'Member Months by Zip Code'!L2202=0),"Pass","Fail"))</f>
        <v>Pass</v>
      </c>
      <c r="U2203" s="87" t="str">
        <f>IF(L2203&lt;&gt;"NA","Pass",IF(AND(L2203="NA",'Member Months by Zip Code'!M2202=0),"Pass","Fail"))</f>
        <v>Pass</v>
      </c>
      <c r="V2203" s="87" t="str">
        <f>IF(M2203&lt;&gt;"NA","Pass",IF(AND(M2203="NA",'Member Months by Zip Code'!N2202=0),"Pass","Fail"))</f>
        <v>Pass</v>
      </c>
      <c r="X2203" s="136"/>
    </row>
    <row r="2204" spans="1:24" x14ac:dyDescent="0.25">
      <c r="A2204" s="4" t="s">
        <v>16</v>
      </c>
      <c r="B2204" s="10">
        <v>2025</v>
      </c>
      <c r="C2204" s="17" t="s">
        <v>542</v>
      </c>
      <c r="D2204" s="10" t="s">
        <v>14</v>
      </c>
      <c r="E2204" s="16" t="s">
        <v>14</v>
      </c>
      <c r="F2204" s="119"/>
      <c r="G2204" s="123"/>
      <c r="H2204" s="119"/>
      <c r="I2204" s="119"/>
      <c r="J2204" s="120"/>
      <c r="K2204" s="121"/>
      <c r="L2204" s="121"/>
      <c r="M2204" s="121"/>
      <c r="O2204" s="19" t="str">
        <f>IF(F2204&lt;&gt;"NA","Pass",IF(AND(F2204="NA",'Member Months by Zip Code'!G2203=0),"Pass","Fail"))</f>
        <v>Pass</v>
      </c>
      <c r="P2204" s="20" t="str">
        <f>IF(G2204&lt;&gt;"NA","Pass",IF(AND(G2204="NA",'Member Months by Zip Code'!H2203=0),"Pass","Fail"))</f>
        <v>Pass</v>
      </c>
      <c r="Q2204" s="19" t="str">
        <f>IF(H2204&lt;&gt;"NA","Pass",IF(AND(H2204="NA",'Member Months by Zip Code'!I2203=0),"Pass","Fail"))</f>
        <v>Pass</v>
      </c>
      <c r="R2204" s="19" t="str">
        <f>IF(I2204&lt;&gt;"NA","Pass",IF(AND(I2204="NA",'Member Months by Zip Code'!J2203=0),"Pass","Fail"))</f>
        <v>Pass</v>
      </c>
      <c r="S2204" s="86" t="str">
        <f>IF(J2204&lt;&gt;"NA","Pass",IF(AND(J2204="NA",'Member Months by Zip Code'!K2203=0),"Pass","Fail"))</f>
        <v>Pass</v>
      </c>
      <c r="T2204" s="87" t="str">
        <f>IF(K2204&lt;&gt;"NA","Pass",IF(AND(K2204="NA",'Member Months by Zip Code'!L2203=0),"Pass","Fail"))</f>
        <v>Pass</v>
      </c>
      <c r="U2204" s="87" t="str">
        <f>IF(L2204&lt;&gt;"NA","Pass",IF(AND(L2204="NA",'Member Months by Zip Code'!M2203=0),"Pass","Fail"))</f>
        <v>Pass</v>
      </c>
      <c r="V2204" s="87" t="str">
        <f>IF(M2204&lt;&gt;"NA","Pass",IF(AND(M2204="NA",'Member Months by Zip Code'!N2203=0),"Pass","Fail"))</f>
        <v>Pass</v>
      </c>
      <c r="X2204" s="136"/>
    </row>
    <row r="2205" spans="1:24" x14ac:dyDescent="0.25">
      <c r="A2205" s="4" t="s">
        <v>16</v>
      </c>
      <c r="B2205" s="10">
        <v>2025</v>
      </c>
      <c r="C2205" s="17" t="s">
        <v>543</v>
      </c>
      <c r="D2205" s="10" t="s">
        <v>14</v>
      </c>
      <c r="E2205" s="16" t="s">
        <v>14</v>
      </c>
      <c r="F2205" s="119"/>
      <c r="G2205" s="123"/>
      <c r="H2205" s="119"/>
      <c r="I2205" s="119"/>
      <c r="J2205" s="120"/>
      <c r="K2205" s="121"/>
      <c r="L2205" s="121"/>
      <c r="M2205" s="121"/>
      <c r="O2205" s="19" t="str">
        <f>IF(F2205&lt;&gt;"NA","Pass",IF(AND(F2205="NA",'Member Months by Zip Code'!G2204=0),"Pass","Fail"))</f>
        <v>Pass</v>
      </c>
      <c r="P2205" s="20" t="str">
        <f>IF(G2205&lt;&gt;"NA","Pass",IF(AND(G2205="NA",'Member Months by Zip Code'!H2204=0),"Pass","Fail"))</f>
        <v>Pass</v>
      </c>
      <c r="Q2205" s="19" t="str">
        <f>IF(H2205&lt;&gt;"NA","Pass",IF(AND(H2205="NA",'Member Months by Zip Code'!I2204=0),"Pass","Fail"))</f>
        <v>Pass</v>
      </c>
      <c r="R2205" s="19" t="str">
        <f>IF(I2205&lt;&gt;"NA","Pass",IF(AND(I2205="NA",'Member Months by Zip Code'!J2204=0),"Pass","Fail"))</f>
        <v>Pass</v>
      </c>
      <c r="S2205" s="86" t="str">
        <f>IF(J2205&lt;&gt;"NA","Pass",IF(AND(J2205="NA",'Member Months by Zip Code'!K2204=0),"Pass","Fail"))</f>
        <v>Pass</v>
      </c>
      <c r="T2205" s="87" t="str">
        <f>IF(K2205&lt;&gt;"NA","Pass",IF(AND(K2205="NA",'Member Months by Zip Code'!L2204=0),"Pass","Fail"))</f>
        <v>Pass</v>
      </c>
      <c r="U2205" s="87" t="str">
        <f>IF(L2205&lt;&gt;"NA","Pass",IF(AND(L2205="NA",'Member Months by Zip Code'!M2204=0),"Pass","Fail"))</f>
        <v>Pass</v>
      </c>
      <c r="V2205" s="87" t="str">
        <f>IF(M2205&lt;&gt;"NA","Pass",IF(AND(M2205="NA",'Member Months by Zip Code'!N2204=0),"Pass","Fail"))</f>
        <v>Pass</v>
      </c>
      <c r="X2205" s="136"/>
    </row>
    <row r="2206" spans="1:24" x14ac:dyDescent="0.25">
      <c r="A2206" s="4" t="s">
        <v>16</v>
      </c>
      <c r="B2206" s="10">
        <v>2025</v>
      </c>
      <c r="C2206" s="17" t="s">
        <v>544</v>
      </c>
      <c r="D2206" s="10" t="s">
        <v>14</v>
      </c>
      <c r="E2206" s="16" t="s">
        <v>14</v>
      </c>
      <c r="F2206" s="119"/>
      <c r="G2206" s="123"/>
      <c r="H2206" s="119"/>
      <c r="I2206" s="119"/>
      <c r="J2206" s="120"/>
      <c r="K2206" s="121"/>
      <c r="L2206" s="121"/>
      <c r="M2206" s="121"/>
      <c r="O2206" s="19" t="str">
        <f>IF(F2206&lt;&gt;"NA","Pass",IF(AND(F2206="NA",'Member Months by Zip Code'!G2205=0),"Pass","Fail"))</f>
        <v>Pass</v>
      </c>
      <c r="P2206" s="20" t="str">
        <f>IF(G2206&lt;&gt;"NA","Pass",IF(AND(G2206="NA",'Member Months by Zip Code'!H2205=0),"Pass","Fail"))</f>
        <v>Pass</v>
      </c>
      <c r="Q2206" s="19" t="str">
        <f>IF(H2206&lt;&gt;"NA","Pass",IF(AND(H2206="NA",'Member Months by Zip Code'!I2205=0),"Pass","Fail"))</f>
        <v>Pass</v>
      </c>
      <c r="R2206" s="19" t="str">
        <f>IF(I2206&lt;&gt;"NA","Pass",IF(AND(I2206="NA",'Member Months by Zip Code'!J2205=0),"Pass","Fail"))</f>
        <v>Pass</v>
      </c>
      <c r="S2206" s="86" t="str">
        <f>IF(J2206&lt;&gt;"NA","Pass",IF(AND(J2206="NA",'Member Months by Zip Code'!K2205=0),"Pass","Fail"))</f>
        <v>Pass</v>
      </c>
      <c r="T2206" s="87" t="str">
        <f>IF(K2206&lt;&gt;"NA","Pass",IF(AND(K2206="NA",'Member Months by Zip Code'!L2205=0),"Pass","Fail"))</f>
        <v>Pass</v>
      </c>
      <c r="U2206" s="87" t="str">
        <f>IF(L2206&lt;&gt;"NA","Pass",IF(AND(L2206="NA",'Member Months by Zip Code'!M2205=0),"Pass","Fail"))</f>
        <v>Pass</v>
      </c>
      <c r="V2206" s="87" t="str">
        <f>IF(M2206&lt;&gt;"NA","Pass",IF(AND(M2206="NA",'Member Months by Zip Code'!N2205=0),"Pass","Fail"))</f>
        <v>Pass</v>
      </c>
      <c r="X2206" s="136"/>
    </row>
    <row r="2207" spans="1:24" x14ac:dyDescent="0.25">
      <c r="A2207" s="4" t="s">
        <v>16</v>
      </c>
      <c r="B2207" s="10">
        <v>2025</v>
      </c>
      <c r="C2207" s="17" t="s">
        <v>545</v>
      </c>
      <c r="D2207" s="10" t="s">
        <v>14</v>
      </c>
      <c r="E2207" s="16" t="s">
        <v>14</v>
      </c>
      <c r="F2207" s="119"/>
      <c r="G2207" s="123"/>
      <c r="H2207" s="119"/>
      <c r="I2207" s="119"/>
      <c r="J2207" s="120"/>
      <c r="K2207" s="121"/>
      <c r="L2207" s="121"/>
      <c r="M2207" s="121"/>
      <c r="O2207" s="19" t="str">
        <f>IF(F2207&lt;&gt;"NA","Pass",IF(AND(F2207="NA",'Member Months by Zip Code'!G2206=0),"Pass","Fail"))</f>
        <v>Pass</v>
      </c>
      <c r="P2207" s="20" t="str">
        <f>IF(G2207&lt;&gt;"NA","Pass",IF(AND(G2207="NA",'Member Months by Zip Code'!H2206=0),"Pass","Fail"))</f>
        <v>Pass</v>
      </c>
      <c r="Q2207" s="19" t="str">
        <f>IF(H2207&lt;&gt;"NA","Pass",IF(AND(H2207="NA",'Member Months by Zip Code'!I2206=0),"Pass","Fail"))</f>
        <v>Pass</v>
      </c>
      <c r="R2207" s="19" t="str">
        <f>IF(I2207&lt;&gt;"NA","Pass",IF(AND(I2207="NA",'Member Months by Zip Code'!J2206=0),"Pass","Fail"))</f>
        <v>Pass</v>
      </c>
      <c r="S2207" s="86" t="str">
        <f>IF(J2207&lt;&gt;"NA","Pass",IF(AND(J2207="NA",'Member Months by Zip Code'!K2206=0),"Pass","Fail"))</f>
        <v>Pass</v>
      </c>
      <c r="T2207" s="87" t="str">
        <f>IF(K2207&lt;&gt;"NA","Pass",IF(AND(K2207="NA",'Member Months by Zip Code'!L2206=0),"Pass","Fail"))</f>
        <v>Pass</v>
      </c>
      <c r="U2207" s="87" t="str">
        <f>IF(L2207&lt;&gt;"NA","Pass",IF(AND(L2207="NA",'Member Months by Zip Code'!M2206=0),"Pass","Fail"))</f>
        <v>Pass</v>
      </c>
      <c r="V2207" s="87" t="str">
        <f>IF(M2207&lt;&gt;"NA","Pass",IF(AND(M2207="NA",'Member Months by Zip Code'!N2206=0),"Pass","Fail"))</f>
        <v>Pass</v>
      </c>
      <c r="X2207" s="136"/>
    </row>
    <row r="2208" spans="1:24" x14ac:dyDescent="0.25">
      <c r="A2208" s="4" t="s">
        <v>16</v>
      </c>
      <c r="B2208" s="10">
        <v>2025</v>
      </c>
      <c r="C2208" s="17" t="s">
        <v>546</v>
      </c>
      <c r="D2208" s="10" t="s">
        <v>14</v>
      </c>
      <c r="E2208" s="16" t="s">
        <v>14</v>
      </c>
      <c r="F2208" s="119"/>
      <c r="G2208" s="123"/>
      <c r="H2208" s="119"/>
      <c r="I2208" s="119"/>
      <c r="J2208" s="120"/>
      <c r="K2208" s="121"/>
      <c r="L2208" s="121"/>
      <c r="M2208" s="121"/>
      <c r="O2208" s="19" t="str">
        <f>IF(F2208&lt;&gt;"NA","Pass",IF(AND(F2208="NA",'Member Months by Zip Code'!G2207=0),"Pass","Fail"))</f>
        <v>Pass</v>
      </c>
      <c r="P2208" s="20" t="str">
        <f>IF(G2208&lt;&gt;"NA","Pass",IF(AND(G2208="NA",'Member Months by Zip Code'!H2207=0),"Pass","Fail"))</f>
        <v>Pass</v>
      </c>
      <c r="Q2208" s="19" t="str">
        <f>IF(H2208&lt;&gt;"NA","Pass",IF(AND(H2208="NA",'Member Months by Zip Code'!I2207=0),"Pass","Fail"))</f>
        <v>Pass</v>
      </c>
      <c r="R2208" s="19" t="str">
        <f>IF(I2208&lt;&gt;"NA","Pass",IF(AND(I2208="NA",'Member Months by Zip Code'!J2207=0),"Pass","Fail"))</f>
        <v>Pass</v>
      </c>
      <c r="S2208" s="86" t="str">
        <f>IF(J2208&lt;&gt;"NA","Pass",IF(AND(J2208="NA",'Member Months by Zip Code'!K2207=0),"Pass","Fail"))</f>
        <v>Pass</v>
      </c>
      <c r="T2208" s="87" t="str">
        <f>IF(K2208&lt;&gt;"NA","Pass",IF(AND(K2208="NA",'Member Months by Zip Code'!L2207=0),"Pass","Fail"))</f>
        <v>Pass</v>
      </c>
      <c r="U2208" s="87" t="str">
        <f>IF(L2208&lt;&gt;"NA","Pass",IF(AND(L2208="NA",'Member Months by Zip Code'!M2207=0),"Pass","Fail"))</f>
        <v>Pass</v>
      </c>
      <c r="V2208" s="87" t="str">
        <f>IF(M2208&lt;&gt;"NA","Pass",IF(AND(M2208="NA",'Member Months by Zip Code'!N2207=0),"Pass","Fail"))</f>
        <v>Pass</v>
      </c>
      <c r="X2208" s="136"/>
    </row>
    <row r="2209" spans="1:24" x14ac:dyDescent="0.25">
      <c r="A2209" s="4" t="s">
        <v>16</v>
      </c>
      <c r="B2209" s="10">
        <v>2025</v>
      </c>
      <c r="C2209" s="17" t="s">
        <v>547</v>
      </c>
      <c r="D2209" s="10" t="s">
        <v>14</v>
      </c>
      <c r="E2209" s="16" t="s">
        <v>14</v>
      </c>
      <c r="F2209" s="119"/>
      <c r="G2209" s="123"/>
      <c r="H2209" s="119"/>
      <c r="I2209" s="119"/>
      <c r="J2209" s="120"/>
      <c r="K2209" s="121"/>
      <c r="L2209" s="121"/>
      <c r="M2209" s="121"/>
      <c r="O2209" s="19" t="str">
        <f>IF(F2209&lt;&gt;"NA","Pass",IF(AND(F2209="NA",'Member Months by Zip Code'!G2208=0),"Pass","Fail"))</f>
        <v>Pass</v>
      </c>
      <c r="P2209" s="20" t="str">
        <f>IF(G2209&lt;&gt;"NA","Pass",IF(AND(G2209="NA",'Member Months by Zip Code'!H2208=0),"Pass","Fail"))</f>
        <v>Pass</v>
      </c>
      <c r="Q2209" s="19" t="str">
        <f>IF(H2209&lt;&gt;"NA","Pass",IF(AND(H2209="NA",'Member Months by Zip Code'!I2208=0),"Pass","Fail"))</f>
        <v>Pass</v>
      </c>
      <c r="R2209" s="19" t="str">
        <f>IF(I2209&lt;&gt;"NA","Pass",IF(AND(I2209="NA",'Member Months by Zip Code'!J2208=0),"Pass","Fail"))</f>
        <v>Pass</v>
      </c>
      <c r="S2209" s="86" t="str">
        <f>IF(J2209&lt;&gt;"NA","Pass",IF(AND(J2209="NA",'Member Months by Zip Code'!K2208=0),"Pass","Fail"))</f>
        <v>Pass</v>
      </c>
      <c r="T2209" s="87" t="str">
        <f>IF(K2209&lt;&gt;"NA","Pass",IF(AND(K2209="NA",'Member Months by Zip Code'!L2208=0),"Pass","Fail"))</f>
        <v>Pass</v>
      </c>
      <c r="U2209" s="87" t="str">
        <f>IF(L2209&lt;&gt;"NA","Pass",IF(AND(L2209="NA",'Member Months by Zip Code'!M2208=0),"Pass","Fail"))</f>
        <v>Pass</v>
      </c>
      <c r="V2209" s="87" t="str">
        <f>IF(M2209&lt;&gt;"NA","Pass",IF(AND(M2209="NA",'Member Months by Zip Code'!N2208=0),"Pass","Fail"))</f>
        <v>Pass</v>
      </c>
      <c r="X2209" s="136"/>
    </row>
    <row r="2210" spans="1:24" x14ac:dyDescent="0.25">
      <c r="A2210" s="4" t="s">
        <v>16</v>
      </c>
      <c r="B2210" s="10">
        <v>2025</v>
      </c>
      <c r="C2210" s="17" t="s">
        <v>756</v>
      </c>
      <c r="D2210" s="10" t="s">
        <v>14</v>
      </c>
      <c r="E2210" s="16" t="s">
        <v>14</v>
      </c>
      <c r="F2210" s="119"/>
      <c r="G2210" s="123"/>
      <c r="H2210" s="119"/>
      <c r="I2210" s="119"/>
      <c r="J2210" s="120"/>
      <c r="K2210" s="121"/>
      <c r="L2210" s="121"/>
      <c r="M2210" s="121"/>
      <c r="O2210" s="19" t="str">
        <f>IF(F2210&lt;&gt;"NA","Pass",IF(AND(F2210="NA",'Member Months by Zip Code'!G2209=0),"Pass","Fail"))</f>
        <v>Pass</v>
      </c>
      <c r="P2210" s="20" t="str">
        <f>IF(G2210&lt;&gt;"NA","Pass",IF(AND(G2210="NA",'Member Months by Zip Code'!H2209=0),"Pass","Fail"))</f>
        <v>Pass</v>
      </c>
      <c r="Q2210" s="19" t="str">
        <f>IF(H2210&lt;&gt;"NA","Pass",IF(AND(H2210="NA",'Member Months by Zip Code'!I2209=0),"Pass","Fail"))</f>
        <v>Pass</v>
      </c>
      <c r="R2210" s="19" t="str">
        <f>IF(I2210&lt;&gt;"NA","Pass",IF(AND(I2210="NA",'Member Months by Zip Code'!J2209=0),"Pass","Fail"))</f>
        <v>Pass</v>
      </c>
      <c r="S2210" s="86" t="str">
        <f>IF(J2210&lt;&gt;"NA","Pass",IF(AND(J2210="NA",'Member Months by Zip Code'!K2209=0),"Pass","Fail"))</f>
        <v>Pass</v>
      </c>
      <c r="T2210" s="87" t="str">
        <f>IF(K2210&lt;&gt;"NA","Pass",IF(AND(K2210="NA",'Member Months by Zip Code'!L2209=0),"Pass","Fail"))</f>
        <v>Pass</v>
      </c>
      <c r="U2210" s="87" t="str">
        <f>IF(L2210&lt;&gt;"NA","Pass",IF(AND(L2210="NA",'Member Months by Zip Code'!M2209=0),"Pass","Fail"))</f>
        <v>Pass</v>
      </c>
      <c r="V2210" s="87" t="str">
        <f>IF(M2210&lt;&gt;"NA","Pass",IF(AND(M2210="NA",'Member Months by Zip Code'!N2209=0),"Pass","Fail"))</f>
        <v>Pass</v>
      </c>
      <c r="X2210" s="136"/>
    </row>
    <row r="2211" spans="1:24" x14ac:dyDescent="0.25">
      <c r="A2211" s="4" t="s">
        <v>16</v>
      </c>
      <c r="B2211" s="10">
        <v>2025</v>
      </c>
      <c r="C2211" s="17" t="s">
        <v>757</v>
      </c>
      <c r="D2211" s="10" t="s">
        <v>14</v>
      </c>
      <c r="E2211" s="16" t="s">
        <v>14</v>
      </c>
      <c r="F2211" s="119"/>
      <c r="G2211" s="123"/>
      <c r="H2211" s="119"/>
      <c r="I2211" s="119"/>
      <c r="J2211" s="120"/>
      <c r="K2211" s="121"/>
      <c r="L2211" s="121"/>
      <c r="M2211" s="121"/>
      <c r="O2211" s="19" t="str">
        <f>IF(F2211&lt;&gt;"NA","Pass",IF(AND(F2211="NA",'Member Months by Zip Code'!G2210=0),"Pass","Fail"))</f>
        <v>Pass</v>
      </c>
      <c r="P2211" s="20" t="str">
        <f>IF(G2211&lt;&gt;"NA","Pass",IF(AND(G2211="NA",'Member Months by Zip Code'!H2210=0),"Pass","Fail"))</f>
        <v>Pass</v>
      </c>
      <c r="Q2211" s="19" t="str">
        <f>IF(H2211&lt;&gt;"NA","Pass",IF(AND(H2211="NA",'Member Months by Zip Code'!I2210=0),"Pass","Fail"))</f>
        <v>Pass</v>
      </c>
      <c r="R2211" s="19" t="str">
        <f>IF(I2211&lt;&gt;"NA","Pass",IF(AND(I2211="NA",'Member Months by Zip Code'!J2210=0),"Pass","Fail"))</f>
        <v>Pass</v>
      </c>
      <c r="S2211" s="86" t="str">
        <f>IF(J2211&lt;&gt;"NA","Pass",IF(AND(J2211="NA",'Member Months by Zip Code'!K2210=0),"Pass","Fail"))</f>
        <v>Pass</v>
      </c>
      <c r="T2211" s="87" t="str">
        <f>IF(K2211&lt;&gt;"NA","Pass",IF(AND(K2211="NA",'Member Months by Zip Code'!L2210=0),"Pass","Fail"))</f>
        <v>Pass</v>
      </c>
      <c r="U2211" s="87" t="str">
        <f>IF(L2211&lt;&gt;"NA","Pass",IF(AND(L2211="NA",'Member Months by Zip Code'!M2210=0),"Pass","Fail"))</f>
        <v>Pass</v>
      </c>
      <c r="V2211" s="87" t="str">
        <f>IF(M2211&lt;&gt;"NA","Pass",IF(AND(M2211="NA",'Member Months by Zip Code'!N2210=0),"Pass","Fail"))</f>
        <v>Pass</v>
      </c>
      <c r="X2211" s="136"/>
    </row>
    <row r="2212" spans="1:24" x14ac:dyDescent="0.25">
      <c r="A2212" s="4" t="s">
        <v>16</v>
      </c>
      <c r="B2212" s="10">
        <v>2025</v>
      </c>
      <c r="C2212" s="17" t="s">
        <v>548</v>
      </c>
      <c r="D2212" s="10" t="s">
        <v>14</v>
      </c>
      <c r="E2212" s="16" t="s">
        <v>14</v>
      </c>
      <c r="F2212" s="119"/>
      <c r="G2212" s="123"/>
      <c r="H2212" s="119"/>
      <c r="I2212" s="119"/>
      <c r="J2212" s="120"/>
      <c r="K2212" s="121"/>
      <c r="L2212" s="121"/>
      <c r="M2212" s="121"/>
      <c r="O2212" s="19" t="str">
        <f>IF(F2212&lt;&gt;"NA","Pass",IF(AND(F2212="NA",'Member Months by Zip Code'!G2211=0),"Pass","Fail"))</f>
        <v>Pass</v>
      </c>
      <c r="P2212" s="20" t="str">
        <f>IF(G2212&lt;&gt;"NA","Pass",IF(AND(G2212="NA",'Member Months by Zip Code'!H2211=0),"Pass","Fail"))</f>
        <v>Pass</v>
      </c>
      <c r="Q2212" s="19" t="str">
        <f>IF(H2212&lt;&gt;"NA","Pass",IF(AND(H2212="NA",'Member Months by Zip Code'!I2211=0),"Pass","Fail"))</f>
        <v>Pass</v>
      </c>
      <c r="R2212" s="19" t="str">
        <f>IF(I2212&lt;&gt;"NA","Pass",IF(AND(I2212="NA",'Member Months by Zip Code'!J2211=0),"Pass","Fail"))</f>
        <v>Pass</v>
      </c>
      <c r="S2212" s="86" t="str">
        <f>IF(J2212&lt;&gt;"NA","Pass",IF(AND(J2212="NA",'Member Months by Zip Code'!K2211=0),"Pass","Fail"))</f>
        <v>Pass</v>
      </c>
      <c r="T2212" s="87" t="str">
        <f>IF(K2212&lt;&gt;"NA","Pass",IF(AND(K2212="NA",'Member Months by Zip Code'!L2211=0),"Pass","Fail"))</f>
        <v>Pass</v>
      </c>
      <c r="U2212" s="87" t="str">
        <f>IF(L2212&lt;&gt;"NA","Pass",IF(AND(L2212="NA",'Member Months by Zip Code'!M2211=0),"Pass","Fail"))</f>
        <v>Pass</v>
      </c>
      <c r="V2212" s="87" t="str">
        <f>IF(M2212&lt;&gt;"NA","Pass",IF(AND(M2212="NA",'Member Months by Zip Code'!N2211=0),"Pass","Fail"))</f>
        <v>Pass</v>
      </c>
      <c r="X2212" s="136"/>
    </row>
    <row r="2213" spans="1:24" x14ac:dyDescent="0.25">
      <c r="A2213" s="4" t="s">
        <v>16</v>
      </c>
      <c r="B2213" s="10">
        <v>2025</v>
      </c>
      <c r="C2213" s="17" t="s">
        <v>758</v>
      </c>
      <c r="D2213" s="10" t="s">
        <v>14</v>
      </c>
      <c r="E2213" s="16" t="s">
        <v>14</v>
      </c>
      <c r="F2213" s="119"/>
      <c r="G2213" s="123"/>
      <c r="H2213" s="119"/>
      <c r="I2213" s="119"/>
      <c r="J2213" s="120"/>
      <c r="K2213" s="121"/>
      <c r="L2213" s="121"/>
      <c r="M2213" s="121"/>
      <c r="O2213" s="19" t="str">
        <f>IF(F2213&lt;&gt;"NA","Pass",IF(AND(F2213="NA",'Member Months by Zip Code'!G2212=0),"Pass","Fail"))</f>
        <v>Pass</v>
      </c>
      <c r="P2213" s="20" t="str">
        <f>IF(G2213&lt;&gt;"NA","Pass",IF(AND(G2213="NA",'Member Months by Zip Code'!H2212=0),"Pass","Fail"))</f>
        <v>Pass</v>
      </c>
      <c r="Q2213" s="19" t="str">
        <f>IF(H2213&lt;&gt;"NA","Pass",IF(AND(H2213="NA",'Member Months by Zip Code'!I2212=0),"Pass","Fail"))</f>
        <v>Pass</v>
      </c>
      <c r="R2213" s="19" t="str">
        <f>IF(I2213&lt;&gt;"NA","Pass",IF(AND(I2213="NA",'Member Months by Zip Code'!J2212=0),"Pass","Fail"))</f>
        <v>Pass</v>
      </c>
      <c r="S2213" s="86" t="str">
        <f>IF(J2213&lt;&gt;"NA","Pass",IF(AND(J2213="NA",'Member Months by Zip Code'!K2212=0),"Pass","Fail"))</f>
        <v>Pass</v>
      </c>
      <c r="T2213" s="87" t="str">
        <f>IF(K2213&lt;&gt;"NA","Pass",IF(AND(K2213="NA",'Member Months by Zip Code'!L2212=0),"Pass","Fail"))</f>
        <v>Pass</v>
      </c>
      <c r="U2213" s="87" t="str">
        <f>IF(L2213&lt;&gt;"NA","Pass",IF(AND(L2213="NA",'Member Months by Zip Code'!M2212=0),"Pass","Fail"))</f>
        <v>Pass</v>
      </c>
      <c r="V2213" s="87" t="str">
        <f>IF(M2213&lt;&gt;"NA","Pass",IF(AND(M2213="NA",'Member Months by Zip Code'!N2212=0),"Pass","Fail"))</f>
        <v>Pass</v>
      </c>
      <c r="X2213" s="136"/>
    </row>
    <row r="2214" spans="1:24" x14ac:dyDescent="0.25">
      <c r="A2214" s="4" t="s">
        <v>16</v>
      </c>
      <c r="B2214" s="10">
        <v>2025</v>
      </c>
      <c r="C2214" s="17" t="s">
        <v>549</v>
      </c>
      <c r="D2214" s="10" t="s">
        <v>14</v>
      </c>
      <c r="E2214" s="16" t="s">
        <v>14</v>
      </c>
      <c r="F2214" s="119"/>
      <c r="G2214" s="123"/>
      <c r="H2214" s="119"/>
      <c r="I2214" s="119"/>
      <c r="J2214" s="120"/>
      <c r="K2214" s="121"/>
      <c r="L2214" s="121"/>
      <c r="M2214" s="121"/>
      <c r="O2214" s="19" t="str">
        <f>IF(F2214&lt;&gt;"NA","Pass",IF(AND(F2214="NA",'Member Months by Zip Code'!G2213=0),"Pass","Fail"))</f>
        <v>Pass</v>
      </c>
      <c r="P2214" s="20" t="str">
        <f>IF(G2214&lt;&gt;"NA","Pass",IF(AND(G2214="NA",'Member Months by Zip Code'!H2213=0),"Pass","Fail"))</f>
        <v>Pass</v>
      </c>
      <c r="Q2214" s="19" t="str">
        <f>IF(H2214&lt;&gt;"NA","Pass",IF(AND(H2214="NA",'Member Months by Zip Code'!I2213=0),"Pass","Fail"))</f>
        <v>Pass</v>
      </c>
      <c r="R2214" s="19" t="str">
        <f>IF(I2214&lt;&gt;"NA","Pass",IF(AND(I2214="NA",'Member Months by Zip Code'!J2213=0),"Pass","Fail"))</f>
        <v>Pass</v>
      </c>
      <c r="S2214" s="86" t="str">
        <f>IF(J2214&lt;&gt;"NA","Pass",IF(AND(J2214="NA",'Member Months by Zip Code'!K2213=0),"Pass","Fail"))</f>
        <v>Pass</v>
      </c>
      <c r="T2214" s="87" t="str">
        <f>IF(K2214&lt;&gt;"NA","Pass",IF(AND(K2214="NA",'Member Months by Zip Code'!L2213=0),"Pass","Fail"))</f>
        <v>Pass</v>
      </c>
      <c r="U2214" s="87" t="str">
        <f>IF(L2214&lt;&gt;"NA","Pass",IF(AND(L2214="NA",'Member Months by Zip Code'!M2213=0),"Pass","Fail"))</f>
        <v>Pass</v>
      </c>
      <c r="V2214" s="87" t="str">
        <f>IF(M2214&lt;&gt;"NA","Pass",IF(AND(M2214="NA",'Member Months by Zip Code'!N2213=0),"Pass","Fail"))</f>
        <v>Pass</v>
      </c>
      <c r="X2214" s="136"/>
    </row>
    <row r="2215" spans="1:24" x14ac:dyDescent="0.25">
      <c r="A2215" s="4" t="s">
        <v>16</v>
      </c>
      <c r="B2215" s="10">
        <v>2025</v>
      </c>
      <c r="C2215" s="17" t="s">
        <v>550</v>
      </c>
      <c r="D2215" s="10" t="s">
        <v>14</v>
      </c>
      <c r="E2215" s="16" t="s">
        <v>14</v>
      </c>
      <c r="F2215" s="119"/>
      <c r="G2215" s="123"/>
      <c r="H2215" s="119"/>
      <c r="I2215" s="119"/>
      <c r="J2215" s="120"/>
      <c r="K2215" s="121"/>
      <c r="L2215" s="121"/>
      <c r="M2215" s="121"/>
      <c r="O2215" s="19" t="str">
        <f>IF(F2215&lt;&gt;"NA","Pass",IF(AND(F2215="NA",'Member Months by Zip Code'!G2214=0),"Pass","Fail"))</f>
        <v>Pass</v>
      </c>
      <c r="P2215" s="20" t="str">
        <f>IF(G2215&lt;&gt;"NA","Pass",IF(AND(G2215="NA",'Member Months by Zip Code'!H2214=0),"Pass","Fail"))</f>
        <v>Pass</v>
      </c>
      <c r="Q2215" s="19" t="str">
        <f>IF(H2215&lt;&gt;"NA","Pass",IF(AND(H2215="NA",'Member Months by Zip Code'!I2214=0),"Pass","Fail"))</f>
        <v>Pass</v>
      </c>
      <c r="R2215" s="19" t="str">
        <f>IF(I2215&lt;&gt;"NA","Pass",IF(AND(I2215="NA",'Member Months by Zip Code'!J2214=0),"Pass","Fail"))</f>
        <v>Pass</v>
      </c>
      <c r="S2215" s="86" t="str">
        <f>IF(J2215&lt;&gt;"NA","Pass",IF(AND(J2215="NA",'Member Months by Zip Code'!K2214=0),"Pass","Fail"))</f>
        <v>Pass</v>
      </c>
      <c r="T2215" s="87" t="str">
        <f>IF(K2215&lt;&gt;"NA","Pass",IF(AND(K2215="NA",'Member Months by Zip Code'!L2214=0),"Pass","Fail"))</f>
        <v>Pass</v>
      </c>
      <c r="U2215" s="87" t="str">
        <f>IF(L2215&lt;&gt;"NA","Pass",IF(AND(L2215="NA",'Member Months by Zip Code'!M2214=0),"Pass","Fail"))</f>
        <v>Pass</v>
      </c>
      <c r="V2215" s="87" t="str">
        <f>IF(M2215&lt;&gt;"NA","Pass",IF(AND(M2215="NA",'Member Months by Zip Code'!N2214=0),"Pass","Fail"))</f>
        <v>Pass</v>
      </c>
      <c r="X2215" s="136"/>
    </row>
    <row r="2216" spans="1:24" x14ac:dyDescent="0.25">
      <c r="A2216" s="4" t="s">
        <v>16</v>
      </c>
      <c r="B2216" s="10">
        <v>2025</v>
      </c>
      <c r="C2216" s="17" t="s">
        <v>551</v>
      </c>
      <c r="D2216" s="10" t="s">
        <v>14</v>
      </c>
      <c r="E2216" s="16" t="s">
        <v>14</v>
      </c>
      <c r="F2216" s="119"/>
      <c r="G2216" s="123"/>
      <c r="H2216" s="119"/>
      <c r="I2216" s="119"/>
      <c r="J2216" s="120"/>
      <c r="K2216" s="121"/>
      <c r="L2216" s="121"/>
      <c r="M2216" s="121"/>
      <c r="O2216" s="19" t="str">
        <f>IF(F2216&lt;&gt;"NA","Pass",IF(AND(F2216="NA",'Member Months by Zip Code'!G2215=0),"Pass","Fail"))</f>
        <v>Pass</v>
      </c>
      <c r="P2216" s="20" t="str">
        <f>IF(G2216&lt;&gt;"NA","Pass",IF(AND(G2216="NA",'Member Months by Zip Code'!H2215=0),"Pass","Fail"))</f>
        <v>Pass</v>
      </c>
      <c r="Q2216" s="19" t="str">
        <f>IF(H2216&lt;&gt;"NA","Pass",IF(AND(H2216="NA",'Member Months by Zip Code'!I2215=0),"Pass","Fail"))</f>
        <v>Pass</v>
      </c>
      <c r="R2216" s="19" t="str">
        <f>IF(I2216&lt;&gt;"NA","Pass",IF(AND(I2216="NA",'Member Months by Zip Code'!J2215=0),"Pass","Fail"))</f>
        <v>Pass</v>
      </c>
      <c r="S2216" s="86" t="str">
        <f>IF(J2216&lt;&gt;"NA","Pass",IF(AND(J2216="NA",'Member Months by Zip Code'!K2215=0),"Pass","Fail"))</f>
        <v>Pass</v>
      </c>
      <c r="T2216" s="87" t="str">
        <f>IF(K2216&lt;&gt;"NA","Pass",IF(AND(K2216="NA",'Member Months by Zip Code'!L2215=0),"Pass","Fail"))</f>
        <v>Pass</v>
      </c>
      <c r="U2216" s="87" t="str">
        <f>IF(L2216&lt;&gt;"NA","Pass",IF(AND(L2216="NA",'Member Months by Zip Code'!M2215=0),"Pass","Fail"))</f>
        <v>Pass</v>
      </c>
      <c r="V2216" s="87" t="str">
        <f>IF(M2216&lt;&gt;"NA","Pass",IF(AND(M2216="NA",'Member Months by Zip Code'!N2215=0),"Pass","Fail"))</f>
        <v>Pass</v>
      </c>
      <c r="X2216" s="136"/>
    </row>
    <row r="2217" spans="1:24" x14ac:dyDescent="0.25">
      <c r="A2217" s="4" t="s">
        <v>16</v>
      </c>
      <c r="B2217" s="10">
        <v>2025</v>
      </c>
      <c r="C2217" s="17" t="s">
        <v>552</v>
      </c>
      <c r="D2217" s="10" t="s">
        <v>14</v>
      </c>
      <c r="E2217" s="16" t="s">
        <v>14</v>
      </c>
      <c r="F2217" s="119"/>
      <c r="G2217" s="123"/>
      <c r="H2217" s="119"/>
      <c r="I2217" s="119"/>
      <c r="J2217" s="120"/>
      <c r="K2217" s="121"/>
      <c r="L2217" s="121"/>
      <c r="M2217" s="121"/>
      <c r="O2217" s="19" t="str">
        <f>IF(F2217&lt;&gt;"NA","Pass",IF(AND(F2217="NA",'Member Months by Zip Code'!G2216=0),"Pass","Fail"))</f>
        <v>Pass</v>
      </c>
      <c r="P2217" s="20" t="str">
        <f>IF(G2217&lt;&gt;"NA","Pass",IF(AND(G2217="NA",'Member Months by Zip Code'!H2216=0),"Pass","Fail"))</f>
        <v>Pass</v>
      </c>
      <c r="Q2217" s="19" t="str">
        <f>IF(H2217&lt;&gt;"NA","Pass",IF(AND(H2217="NA",'Member Months by Zip Code'!I2216=0),"Pass","Fail"))</f>
        <v>Pass</v>
      </c>
      <c r="R2217" s="19" t="str">
        <f>IF(I2217&lt;&gt;"NA","Pass",IF(AND(I2217="NA",'Member Months by Zip Code'!J2216=0),"Pass","Fail"))</f>
        <v>Pass</v>
      </c>
      <c r="S2217" s="86" t="str">
        <f>IF(J2217&lt;&gt;"NA","Pass",IF(AND(J2217="NA",'Member Months by Zip Code'!K2216=0),"Pass","Fail"))</f>
        <v>Pass</v>
      </c>
      <c r="T2217" s="87" t="str">
        <f>IF(K2217&lt;&gt;"NA","Pass",IF(AND(K2217="NA",'Member Months by Zip Code'!L2216=0),"Pass","Fail"))</f>
        <v>Pass</v>
      </c>
      <c r="U2217" s="87" t="str">
        <f>IF(L2217&lt;&gt;"NA","Pass",IF(AND(L2217="NA",'Member Months by Zip Code'!M2216=0),"Pass","Fail"))</f>
        <v>Pass</v>
      </c>
      <c r="V2217" s="87" t="str">
        <f>IF(M2217&lt;&gt;"NA","Pass",IF(AND(M2217="NA",'Member Months by Zip Code'!N2216=0),"Pass","Fail"))</f>
        <v>Pass</v>
      </c>
      <c r="X2217" s="136"/>
    </row>
    <row r="2218" spans="1:24" x14ac:dyDescent="0.25">
      <c r="A2218" s="4" t="s">
        <v>16</v>
      </c>
      <c r="B2218" s="10">
        <v>2025</v>
      </c>
      <c r="C2218" s="17" t="s">
        <v>553</v>
      </c>
      <c r="D2218" s="10" t="s">
        <v>14</v>
      </c>
      <c r="E2218" s="16" t="s">
        <v>14</v>
      </c>
      <c r="F2218" s="119"/>
      <c r="G2218" s="123"/>
      <c r="H2218" s="119"/>
      <c r="I2218" s="119"/>
      <c r="J2218" s="120"/>
      <c r="K2218" s="121"/>
      <c r="L2218" s="121"/>
      <c r="M2218" s="121"/>
      <c r="O2218" s="19" t="str">
        <f>IF(F2218&lt;&gt;"NA","Pass",IF(AND(F2218="NA",'Member Months by Zip Code'!G2217=0),"Pass","Fail"))</f>
        <v>Pass</v>
      </c>
      <c r="P2218" s="20" t="str">
        <f>IF(G2218&lt;&gt;"NA","Pass",IF(AND(G2218="NA",'Member Months by Zip Code'!H2217=0),"Pass","Fail"))</f>
        <v>Pass</v>
      </c>
      <c r="Q2218" s="19" t="str">
        <f>IF(H2218&lt;&gt;"NA","Pass",IF(AND(H2218="NA",'Member Months by Zip Code'!I2217=0),"Pass","Fail"))</f>
        <v>Pass</v>
      </c>
      <c r="R2218" s="19" t="str">
        <f>IF(I2218&lt;&gt;"NA","Pass",IF(AND(I2218="NA",'Member Months by Zip Code'!J2217=0),"Pass","Fail"))</f>
        <v>Pass</v>
      </c>
      <c r="S2218" s="86" t="str">
        <f>IF(J2218&lt;&gt;"NA","Pass",IF(AND(J2218="NA",'Member Months by Zip Code'!K2217=0),"Pass","Fail"))</f>
        <v>Pass</v>
      </c>
      <c r="T2218" s="87" t="str">
        <f>IF(K2218&lt;&gt;"NA","Pass",IF(AND(K2218="NA",'Member Months by Zip Code'!L2217=0),"Pass","Fail"))</f>
        <v>Pass</v>
      </c>
      <c r="U2218" s="87" t="str">
        <f>IF(L2218&lt;&gt;"NA","Pass",IF(AND(L2218="NA",'Member Months by Zip Code'!M2217=0),"Pass","Fail"))</f>
        <v>Pass</v>
      </c>
      <c r="V2218" s="87" t="str">
        <f>IF(M2218&lt;&gt;"NA","Pass",IF(AND(M2218="NA",'Member Months by Zip Code'!N2217=0),"Pass","Fail"))</f>
        <v>Pass</v>
      </c>
      <c r="X2218" s="136"/>
    </row>
    <row r="2219" spans="1:24" x14ac:dyDescent="0.25">
      <c r="A2219" s="4" t="s">
        <v>16</v>
      </c>
      <c r="B2219" s="10">
        <v>2025</v>
      </c>
      <c r="C2219" s="17" t="s">
        <v>759</v>
      </c>
      <c r="D2219" s="10" t="s">
        <v>14</v>
      </c>
      <c r="E2219" s="16" t="s">
        <v>14</v>
      </c>
      <c r="F2219" s="119"/>
      <c r="G2219" s="123"/>
      <c r="H2219" s="119"/>
      <c r="I2219" s="119"/>
      <c r="J2219" s="120"/>
      <c r="K2219" s="121"/>
      <c r="L2219" s="121"/>
      <c r="M2219" s="121"/>
      <c r="O2219" s="19" t="str">
        <f>IF(F2219&lt;&gt;"NA","Pass",IF(AND(F2219="NA",'Member Months by Zip Code'!G2218=0),"Pass","Fail"))</f>
        <v>Pass</v>
      </c>
      <c r="P2219" s="20" t="str">
        <f>IF(G2219&lt;&gt;"NA","Pass",IF(AND(G2219="NA",'Member Months by Zip Code'!H2218=0),"Pass","Fail"))</f>
        <v>Pass</v>
      </c>
      <c r="Q2219" s="19" t="str">
        <f>IF(H2219&lt;&gt;"NA","Pass",IF(AND(H2219="NA",'Member Months by Zip Code'!I2218=0),"Pass","Fail"))</f>
        <v>Pass</v>
      </c>
      <c r="R2219" s="19" t="str">
        <f>IF(I2219&lt;&gt;"NA","Pass",IF(AND(I2219="NA",'Member Months by Zip Code'!J2218=0),"Pass","Fail"))</f>
        <v>Pass</v>
      </c>
      <c r="S2219" s="86" t="str">
        <f>IF(J2219&lt;&gt;"NA","Pass",IF(AND(J2219="NA",'Member Months by Zip Code'!K2218=0),"Pass","Fail"))</f>
        <v>Pass</v>
      </c>
      <c r="T2219" s="87" t="str">
        <f>IF(K2219&lt;&gt;"NA","Pass",IF(AND(K2219="NA",'Member Months by Zip Code'!L2218=0),"Pass","Fail"))</f>
        <v>Pass</v>
      </c>
      <c r="U2219" s="87" t="str">
        <f>IF(L2219&lt;&gt;"NA","Pass",IF(AND(L2219="NA",'Member Months by Zip Code'!M2218=0),"Pass","Fail"))</f>
        <v>Pass</v>
      </c>
      <c r="V2219" s="87" t="str">
        <f>IF(M2219&lt;&gt;"NA","Pass",IF(AND(M2219="NA",'Member Months by Zip Code'!N2218=0),"Pass","Fail"))</f>
        <v>Pass</v>
      </c>
      <c r="X2219" s="136"/>
    </row>
    <row r="2220" spans="1:24" x14ac:dyDescent="0.25">
      <c r="A2220" s="4" t="s">
        <v>16</v>
      </c>
      <c r="B2220" s="10">
        <v>2025</v>
      </c>
      <c r="C2220" s="17" t="s">
        <v>554</v>
      </c>
      <c r="D2220" s="10" t="s">
        <v>14</v>
      </c>
      <c r="E2220" s="16" t="s">
        <v>14</v>
      </c>
      <c r="F2220" s="119"/>
      <c r="G2220" s="123"/>
      <c r="H2220" s="119"/>
      <c r="I2220" s="119"/>
      <c r="J2220" s="120"/>
      <c r="K2220" s="121"/>
      <c r="L2220" s="121"/>
      <c r="M2220" s="121"/>
      <c r="O2220" s="19" t="str">
        <f>IF(F2220&lt;&gt;"NA","Pass",IF(AND(F2220="NA",'Member Months by Zip Code'!G2219=0),"Pass","Fail"))</f>
        <v>Pass</v>
      </c>
      <c r="P2220" s="20" t="str">
        <f>IF(G2220&lt;&gt;"NA","Pass",IF(AND(G2220="NA",'Member Months by Zip Code'!H2219=0),"Pass","Fail"))</f>
        <v>Pass</v>
      </c>
      <c r="Q2220" s="19" t="str">
        <f>IF(H2220&lt;&gt;"NA","Pass",IF(AND(H2220="NA",'Member Months by Zip Code'!I2219=0),"Pass","Fail"))</f>
        <v>Pass</v>
      </c>
      <c r="R2220" s="19" t="str">
        <f>IF(I2220&lt;&gt;"NA","Pass",IF(AND(I2220="NA",'Member Months by Zip Code'!J2219=0),"Pass","Fail"))</f>
        <v>Pass</v>
      </c>
      <c r="S2220" s="86" t="str">
        <f>IF(J2220&lt;&gt;"NA","Pass",IF(AND(J2220="NA",'Member Months by Zip Code'!K2219=0),"Pass","Fail"))</f>
        <v>Pass</v>
      </c>
      <c r="T2220" s="87" t="str">
        <f>IF(K2220&lt;&gt;"NA","Pass",IF(AND(K2220="NA",'Member Months by Zip Code'!L2219=0),"Pass","Fail"))</f>
        <v>Pass</v>
      </c>
      <c r="U2220" s="87" t="str">
        <f>IF(L2220&lt;&gt;"NA","Pass",IF(AND(L2220="NA",'Member Months by Zip Code'!M2219=0),"Pass","Fail"))</f>
        <v>Pass</v>
      </c>
      <c r="V2220" s="87" t="str">
        <f>IF(M2220&lt;&gt;"NA","Pass",IF(AND(M2220="NA",'Member Months by Zip Code'!N2219=0),"Pass","Fail"))</f>
        <v>Pass</v>
      </c>
      <c r="X2220" s="136"/>
    </row>
    <row r="2221" spans="1:24" x14ac:dyDescent="0.25">
      <c r="A2221" s="4" t="s">
        <v>16</v>
      </c>
      <c r="B2221" s="10">
        <v>2025</v>
      </c>
      <c r="C2221" s="17" t="s">
        <v>555</v>
      </c>
      <c r="D2221" s="10" t="s">
        <v>14</v>
      </c>
      <c r="E2221" s="16" t="s">
        <v>14</v>
      </c>
      <c r="F2221" s="119"/>
      <c r="G2221" s="123"/>
      <c r="H2221" s="119"/>
      <c r="I2221" s="119"/>
      <c r="J2221" s="120"/>
      <c r="K2221" s="121"/>
      <c r="L2221" s="121"/>
      <c r="M2221" s="121"/>
      <c r="O2221" s="19" t="str">
        <f>IF(F2221&lt;&gt;"NA","Pass",IF(AND(F2221="NA",'Member Months by Zip Code'!G2220=0),"Pass","Fail"))</f>
        <v>Pass</v>
      </c>
      <c r="P2221" s="20" t="str">
        <f>IF(G2221&lt;&gt;"NA","Pass",IF(AND(G2221="NA",'Member Months by Zip Code'!H2220=0),"Pass","Fail"))</f>
        <v>Pass</v>
      </c>
      <c r="Q2221" s="19" t="str">
        <f>IF(H2221&lt;&gt;"NA","Pass",IF(AND(H2221="NA",'Member Months by Zip Code'!I2220=0),"Pass","Fail"))</f>
        <v>Pass</v>
      </c>
      <c r="R2221" s="19" t="str">
        <f>IF(I2221&lt;&gt;"NA","Pass",IF(AND(I2221="NA",'Member Months by Zip Code'!J2220=0),"Pass","Fail"))</f>
        <v>Pass</v>
      </c>
      <c r="S2221" s="86" t="str">
        <f>IF(J2221&lt;&gt;"NA","Pass",IF(AND(J2221="NA",'Member Months by Zip Code'!K2220=0),"Pass","Fail"))</f>
        <v>Pass</v>
      </c>
      <c r="T2221" s="87" t="str">
        <f>IF(K2221&lt;&gt;"NA","Pass",IF(AND(K2221="NA",'Member Months by Zip Code'!L2220=0),"Pass","Fail"))</f>
        <v>Pass</v>
      </c>
      <c r="U2221" s="87" t="str">
        <f>IF(L2221&lt;&gt;"NA","Pass",IF(AND(L2221="NA",'Member Months by Zip Code'!M2220=0),"Pass","Fail"))</f>
        <v>Pass</v>
      </c>
      <c r="V2221" s="87" t="str">
        <f>IF(M2221&lt;&gt;"NA","Pass",IF(AND(M2221="NA",'Member Months by Zip Code'!N2220=0),"Pass","Fail"))</f>
        <v>Pass</v>
      </c>
      <c r="X2221" s="136"/>
    </row>
    <row r="2222" spans="1:24" x14ac:dyDescent="0.25">
      <c r="A2222" s="4" t="s">
        <v>16</v>
      </c>
      <c r="B2222" s="10">
        <v>2025</v>
      </c>
      <c r="C2222" s="17" t="s">
        <v>556</v>
      </c>
      <c r="D2222" s="10" t="s">
        <v>14</v>
      </c>
      <c r="E2222" s="16" t="s">
        <v>14</v>
      </c>
      <c r="F2222" s="119"/>
      <c r="G2222" s="123"/>
      <c r="H2222" s="119"/>
      <c r="I2222" s="119"/>
      <c r="J2222" s="120"/>
      <c r="K2222" s="121"/>
      <c r="L2222" s="121"/>
      <c r="M2222" s="121"/>
      <c r="O2222" s="19" t="str">
        <f>IF(F2222&lt;&gt;"NA","Pass",IF(AND(F2222="NA",'Member Months by Zip Code'!G2221=0),"Pass","Fail"))</f>
        <v>Pass</v>
      </c>
      <c r="P2222" s="20" t="str">
        <f>IF(G2222&lt;&gt;"NA","Pass",IF(AND(G2222="NA",'Member Months by Zip Code'!H2221=0),"Pass","Fail"))</f>
        <v>Pass</v>
      </c>
      <c r="Q2222" s="19" t="str">
        <f>IF(H2222&lt;&gt;"NA","Pass",IF(AND(H2222="NA",'Member Months by Zip Code'!I2221=0),"Pass","Fail"))</f>
        <v>Pass</v>
      </c>
      <c r="R2222" s="19" t="str">
        <f>IF(I2222&lt;&gt;"NA","Pass",IF(AND(I2222="NA",'Member Months by Zip Code'!J2221=0),"Pass","Fail"))</f>
        <v>Pass</v>
      </c>
      <c r="S2222" s="86" t="str">
        <f>IF(J2222&lt;&gt;"NA","Pass",IF(AND(J2222="NA",'Member Months by Zip Code'!K2221=0),"Pass","Fail"))</f>
        <v>Pass</v>
      </c>
      <c r="T2222" s="87" t="str">
        <f>IF(K2222&lt;&gt;"NA","Pass",IF(AND(K2222="NA",'Member Months by Zip Code'!L2221=0),"Pass","Fail"))</f>
        <v>Pass</v>
      </c>
      <c r="U2222" s="87" t="str">
        <f>IF(L2222&lt;&gt;"NA","Pass",IF(AND(L2222="NA",'Member Months by Zip Code'!M2221=0),"Pass","Fail"))</f>
        <v>Pass</v>
      </c>
      <c r="V2222" s="87" t="str">
        <f>IF(M2222&lt;&gt;"NA","Pass",IF(AND(M2222="NA",'Member Months by Zip Code'!N2221=0),"Pass","Fail"))</f>
        <v>Pass</v>
      </c>
      <c r="X2222" s="136"/>
    </row>
    <row r="2223" spans="1:24" x14ac:dyDescent="0.25">
      <c r="A2223" s="4" t="s">
        <v>16</v>
      </c>
      <c r="B2223" s="10">
        <v>2025</v>
      </c>
      <c r="C2223" s="17" t="s">
        <v>557</v>
      </c>
      <c r="D2223" s="10" t="s">
        <v>14</v>
      </c>
      <c r="E2223" s="16" t="s">
        <v>14</v>
      </c>
      <c r="F2223" s="119"/>
      <c r="G2223" s="123"/>
      <c r="H2223" s="119"/>
      <c r="I2223" s="119"/>
      <c r="J2223" s="120"/>
      <c r="K2223" s="121"/>
      <c r="L2223" s="121"/>
      <c r="M2223" s="121"/>
      <c r="O2223" s="19" t="str">
        <f>IF(F2223&lt;&gt;"NA","Pass",IF(AND(F2223="NA",'Member Months by Zip Code'!G2222=0),"Pass","Fail"))</f>
        <v>Pass</v>
      </c>
      <c r="P2223" s="20" t="str">
        <f>IF(G2223&lt;&gt;"NA","Pass",IF(AND(G2223="NA",'Member Months by Zip Code'!H2222=0),"Pass","Fail"))</f>
        <v>Pass</v>
      </c>
      <c r="Q2223" s="19" t="str">
        <f>IF(H2223&lt;&gt;"NA","Pass",IF(AND(H2223="NA",'Member Months by Zip Code'!I2222=0),"Pass","Fail"))</f>
        <v>Pass</v>
      </c>
      <c r="R2223" s="19" t="str">
        <f>IF(I2223&lt;&gt;"NA","Pass",IF(AND(I2223="NA",'Member Months by Zip Code'!J2222=0),"Pass","Fail"))</f>
        <v>Pass</v>
      </c>
      <c r="S2223" s="86" t="str">
        <f>IF(J2223&lt;&gt;"NA","Pass",IF(AND(J2223="NA",'Member Months by Zip Code'!K2222=0),"Pass","Fail"))</f>
        <v>Pass</v>
      </c>
      <c r="T2223" s="87" t="str">
        <f>IF(K2223&lt;&gt;"NA","Pass",IF(AND(K2223="NA",'Member Months by Zip Code'!L2222=0),"Pass","Fail"))</f>
        <v>Pass</v>
      </c>
      <c r="U2223" s="87" t="str">
        <f>IF(L2223&lt;&gt;"NA","Pass",IF(AND(L2223="NA",'Member Months by Zip Code'!M2222=0),"Pass","Fail"))</f>
        <v>Pass</v>
      </c>
      <c r="V2223" s="87" t="str">
        <f>IF(M2223&lt;&gt;"NA","Pass",IF(AND(M2223="NA",'Member Months by Zip Code'!N2222=0),"Pass","Fail"))</f>
        <v>Pass</v>
      </c>
      <c r="X2223" s="136"/>
    </row>
    <row r="2224" spans="1:24" x14ac:dyDescent="0.25">
      <c r="A2224" s="4" t="s">
        <v>16</v>
      </c>
      <c r="B2224" s="10">
        <v>2025</v>
      </c>
      <c r="C2224" s="17" t="s">
        <v>558</v>
      </c>
      <c r="D2224" s="10" t="s">
        <v>14</v>
      </c>
      <c r="E2224" s="16" t="s">
        <v>14</v>
      </c>
      <c r="F2224" s="119"/>
      <c r="G2224" s="123"/>
      <c r="H2224" s="119"/>
      <c r="I2224" s="119"/>
      <c r="J2224" s="120"/>
      <c r="K2224" s="121"/>
      <c r="L2224" s="121"/>
      <c r="M2224" s="121"/>
      <c r="O2224" s="19" t="str">
        <f>IF(F2224&lt;&gt;"NA","Pass",IF(AND(F2224="NA",'Member Months by Zip Code'!G2223=0),"Pass","Fail"))</f>
        <v>Pass</v>
      </c>
      <c r="P2224" s="20" t="str">
        <f>IF(G2224&lt;&gt;"NA","Pass",IF(AND(G2224="NA",'Member Months by Zip Code'!H2223=0),"Pass","Fail"))</f>
        <v>Pass</v>
      </c>
      <c r="Q2224" s="19" t="str">
        <f>IF(H2224&lt;&gt;"NA","Pass",IF(AND(H2224="NA",'Member Months by Zip Code'!I2223=0),"Pass","Fail"))</f>
        <v>Pass</v>
      </c>
      <c r="R2224" s="19" t="str">
        <f>IF(I2224&lt;&gt;"NA","Pass",IF(AND(I2224="NA",'Member Months by Zip Code'!J2223=0),"Pass","Fail"))</f>
        <v>Pass</v>
      </c>
      <c r="S2224" s="86" t="str">
        <f>IF(J2224&lt;&gt;"NA","Pass",IF(AND(J2224="NA",'Member Months by Zip Code'!K2223=0),"Pass","Fail"))</f>
        <v>Pass</v>
      </c>
      <c r="T2224" s="87" t="str">
        <f>IF(K2224&lt;&gt;"NA","Pass",IF(AND(K2224="NA",'Member Months by Zip Code'!L2223=0),"Pass","Fail"))</f>
        <v>Pass</v>
      </c>
      <c r="U2224" s="87" t="str">
        <f>IF(L2224&lt;&gt;"NA","Pass",IF(AND(L2224="NA",'Member Months by Zip Code'!M2223=0),"Pass","Fail"))</f>
        <v>Pass</v>
      </c>
      <c r="V2224" s="87" t="str">
        <f>IF(M2224&lt;&gt;"NA","Pass",IF(AND(M2224="NA",'Member Months by Zip Code'!N2223=0),"Pass","Fail"))</f>
        <v>Pass</v>
      </c>
      <c r="X2224" s="136"/>
    </row>
    <row r="2225" spans="1:24" x14ac:dyDescent="0.25">
      <c r="A2225" s="4" t="s">
        <v>16</v>
      </c>
      <c r="B2225" s="10">
        <v>2025</v>
      </c>
      <c r="C2225" s="17" t="s">
        <v>559</v>
      </c>
      <c r="D2225" s="10" t="s">
        <v>14</v>
      </c>
      <c r="E2225" s="16" t="s">
        <v>14</v>
      </c>
      <c r="F2225" s="119"/>
      <c r="G2225" s="123"/>
      <c r="H2225" s="119"/>
      <c r="I2225" s="119"/>
      <c r="J2225" s="120"/>
      <c r="K2225" s="121"/>
      <c r="L2225" s="121"/>
      <c r="M2225" s="121"/>
      <c r="O2225" s="19" t="str">
        <f>IF(F2225&lt;&gt;"NA","Pass",IF(AND(F2225="NA",'Member Months by Zip Code'!G2224=0),"Pass","Fail"))</f>
        <v>Pass</v>
      </c>
      <c r="P2225" s="20" t="str">
        <f>IF(G2225&lt;&gt;"NA","Pass",IF(AND(G2225="NA",'Member Months by Zip Code'!H2224=0),"Pass","Fail"))</f>
        <v>Pass</v>
      </c>
      <c r="Q2225" s="19" t="str">
        <f>IF(H2225&lt;&gt;"NA","Pass",IF(AND(H2225="NA",'Member Months by Zip Code'!I2224=0),"Pass","Fail"))</f>
        <v>Pass</v>
      </c>
      <c r="R2225" s="19" t="str">
        <f>IF(I2225&lt;&gt;"NA","Pass",IF(AND(I2225="NA",'Member Months by Zip Code'!J2224=0),"Pass","Fail"))</f>
        <v>Pass</v>
      </c>
      <c r="S2225" s="86" t="str">
        <f>IF(J2225&lt;&gt;"NA","Pass",IF(AND(J2225="NA",'Member Months by Zip Code'!K2224=0),"Pass","Fail"))</f>
        <v>Pass</v>
      </c>
      <c r="T2225" s="87" t="str">
        <f>IF(K2225&lt;&gt;"NA","Pass",IF(AND(K2225="NA",'Member Months by Zip Code'!L2224=0),"Pass","Fail"))</f>
        <v>Pass</v>
      </c>
      <c r="U2225" s="87" t="str">
        <f>IF(L2225&lt;&gt;"NA","Pass",IF(AND(L2225="NA",'Member Months by Zip Code'!M2224=0),"Pass","Fail"))</f>
        <v>Pass</v>
      </c>
      <c r="V2225" s="87" t="str">
        <f>IF(M2225&lt;&gt;"NA","Pass",IF(AND(M2225="NA",'Member Months by Zip Code'!N2224=0),"Pass","Fail"))</f>
        <v>Pass</v>
      </c>
      <c r="X2225" s="136"/>
    </row>
    <row r="2226" spans="1:24" x14ac:dyDescent="0.25">
      <c r="A2226" s="4" t="s">
        <v>16</v>
      </c>
      <c r="B2226" s="10">
        <v>2025</v>
      </c>
      <c r="C2226" s="17" t="s">
        <v>760</v>
      </c>
      <c r="D2226" s="10" t="s">
        <v>14</v>
      </c>
      <c r="E2226" s="16" t="s">
        <v>14</v>
      </c>
      <c r="F2226" s="119"/>
      <c r="G2226" s="123"/>
      <c r="H2226" s="119"/>
      <c r="I2226" s="119"/>
      <c r="J2226" s="120"/>
      <c r="K2226" s="121"/>
      <c r="L2226" s="121"/>
      <c r="M2226" s="121"/>
      <c r="O2226" s="19" t="str">
        <f>IF(F2226&lt;&gt;"NA","Pass",IF(AND(F2226="NA",'Member Months by Zip Code'!G2225=0),"Pass","Fail"))</f>
        <v>Pass</v>
      </c>
      <c r="P2226" s="20" t="str">
        <f>IF(G2226&lt;&gt;"NA","Pass",IF(AND(G2226="NA",'Member Months by Zip Code'!H2225=0),"Pass","Fail"))</f>
        <v>Pass</v>
      </c>
      <c r="Q2226" s="19" t="str">
        <f>IF(H2226&lt;&gt;"NA","Pass",IF(AND(H2226="NA",'Member Months by Zip Code'!I2225=0),"Pass","Fail"))</f>
        <v>Pass</v>
      </c>
      <c r="R2226" s="19" t="str">
        <f>IF(I2226&lt;&gt;"NA","Pass",IF(AND(I2226="NA",'Member Months by Zip Code'!J2225=0),"Pass","Fail"))</f>
        <v>Pass</v>
      </c>
      <c r="S2226" s="86" t="str">
        <f>IF(J2226&lt;&gt;"NA","Pass",IF(AND(J2226="NA",'Member Months by Zip Code'!K2225=0),"Pass","Fail"))</f>
        <v>Pass</v>
      </c>
      <c r="T2226" s="87" t="str">
        <f>IF(K2226&lt;&gt;"NA","Pass",IF(AND(K2226="NA",'Member Months by Zip Code'!L2225=0),"Pass","Fail"))</f>
        <v>Pass</v>
      </c>
      <c r="U2226" s="87" t="str">
        <f>IF(L2226&lt;&gt;"NA","Pass",IF(AND(L2226="NA",'Member Months by Zip Code'!M2225=0),"Pass","Fail"))</f>
        <v>Pass</v>
      </c>
      <c r="V2226" s="87" t="str">
        <f>IF(M2226&lt;&gt;"NA","Pass",IF(AND(M2226="NA",'Member Months by Zip Code'!N2225=0),"Pass","Fail"))</f>
        <v>Pass</v>
      </c>
      <c r="X2226" s="136"/>
    </row>
    <row r="2227" spans="1:24" x14ac:dyDescent="0.25">
      <c r="A2227" s="4" t="s">
        <v>16</v>
      </c>
      <c r="B2227" s="10">
        <v>2025</v>
      </c>
      <c r="C2227" s="17" t="s">
        <v>560</v>
      </c>
      <c r="D2227" s="10" t="s">
        <v>14</v>
      </c>
      <c r="E2227" s="16" t="s">
        <v>14</v>
      </c>
      <c r="F2227" s="119"/>
      <c r="G2227" s="123"/>
      <c r="H2227" s="119"/>
      <c r="I2227" s="119"/>
      <c r="J2227" s="120"/>
      <c r="K2227" s="121"/>
      <c r="L2227" s="121"/>
      <c r="M2227" s="121"/>
      <c r="O2227" s="19" t="str">
        <f>IF(F2227&lt;&gt;"NA","Pass",IF(AND(F2227="NA",'Member Months by Zip Code'!G2226=0),"Pass","Fail"))</f>
        <v>Pass</v>
      </c>
      <c r="P2227" s="20" t="str">
        <f>IF(G2227&lt;&gt;"NA","Pass",IF(AND(G2227="NA",'Member Months by Zip Code'!H2226=0),"Pass","Fail"))</f>
        <v>Pass</v>
      </c>
      <c r="Q2227" s="19" t="str">
        <f>IF(H2227&lt;&gt;"NA","Pass",IF(AND(H2227="NA",'Member Months by Zip Code'!I2226=0),"Pass","Fail"))</f>
        <v>Pass</v>
      </c>
      <c r="R2227" s="19" t="str">
        <f>IF(I2227&lt;&gt;"NA","Pass",IF(AND(I2227="NA",'Member Months by Zip Code'!J2226=0),"Pass","Fail"))</f>
        <v>Pass</v>
      </c>
      <c r="S2227" s="86" t="str">
        <f>IF(J2227&lt;&gt;"NA","Pass",IF(AND(J2227="NA",'Member Months by Zip Code'!K2226=0),"Pass","Fail"))</f>
        <v>Pass</v>
      </c>
      <c r="T2227" s="87" t="str">
        <f>IF(K2227&lt;&gt;"NA","Pass",IF(AND(K2227="NA",'Member Months by Zip Code'!L2226=0),"Pass","Fail"))</f>
        <v>Pass</v>
      </c>
      <c r="U2227" s="87" t="str">
        <f>IF(L2227&lt;&gt;"NA","Pass",IF(AND(L2227="NA",'Member Months by Zip Code'!M2226=0),"Pass","Fail"))</f>
        <v>Pass</v>
      </c>
      <c r="V2227" s="87" t="str">
        <f>IF(M2227&lt;&gt;"NA","Pass",IF(AND(M2227="NA",'Member Months by Zip Code'!N2226=0),"Pass","Fail"))</f>
        <v>Pass</v>
      </c>
      <c r="X2227" s="136"/>
    </row>
    <row r="2228" spans="1:24" x14ac:dyDescent="0.25">
      <c r="A2228" s="4" t="s">
        <v>16</v>
      </c>
      <c r="B2228" s="10">
        <v>2025</v>
      </c>
      <c r="C2228" s="17" t="s">
        <v>561</v>
      </c>
      <c r="D2228" s="10" t="s">
        <v>14</v>
      </c>
      <c r="E2228" s="16" t="s">
        <v>14</v>
      </c>
      <c r="F2228" s="119"/>
      <c r="G2228" s="123"/>
      <c r="H2228" s="119"/>
      <c r="I2228" s="119"/>
      <c r="J2228" s="120"/>
      <c r="K2228" s="121"/>
      <c r="L2228" s="121"/>
      <c r="M2228" s="121"/>
      <c r="O2228" s="19" t="str">
        <f>IF(F2228&lt;&gt;"NA","Pass",IF(AND(F2228="NA",'Member Months by Zip Code'!G2227=0),"Pass","Fail"))</f>
        <v>Pass</v>
      </c>
      <c r="P2228" s="20" t="str">
        <f>IF(G2228&lt;&gt;"NA","Pass",IF(AND(G2228="NA",'Member Months by Zip Code'!H2227=0),"Pass","Fail"))</f>
        <v>Pass</v>
      </c>
      <c r="Q2228" s="19" t="str">
        <f>IF(H2228&lt;&gt;"NA","Pass",IF(AND(H2228="NA",'Member Months by Zip Code'!I2227=0),"Pass","Fail"))</f>
        <v>Pass</v>
      </c>
      <c r="R2228" s="19" t="str">
        <f>IF(I2228&lt;&gt;"NA","Pass",IF(AND(I2228="NA",'Member Months by Zip Code'!J2227=0),"Pass","Fail"))</f>
        <v>Pass</v>
      </c>
      <c r="S2228" s="86" t="str">
        <f>IF(J2228&lt;&gt;"NA","Pass",IF(AND(J2228="NA",'Member Months by Zip Code'!K2227=0),"Pass","Fail"))</f>
        <v>Pass</v>
      </c>
      <c r="T2228" s="87" t="str">
        <f>IF(K2228&lt;&gt;"NA","Pass",IF(AND(K2228="NA",'Member Months by Zip Code'!L2227=0),"Pass","Fail"))</f>
        <v>Pass</v>
      </c>
      <c r="U2228" s="87" t="str">
        <f>IF(L2228&lt;&gt;"NA","Pass",IF(AND(L2228="NA",'Member Months by Zip Code'!M2227=0),"Pass","Fail"))</f>
        <v>Pass</v>
      </c>
      <c r="V2228" s="87" t="str">
        <f>IF(M2228&lt;&gt;"NA","Pass",IF(AND(M2228="NA",'Member Months by Zip Code'!N2227=0),"Pass","Fail"))</f>
        <v>Pass</v>
      </c>
      <c r="X2228" s="136"/>
    </row>
    <row r="2229" spans="1:24" x14ac:dyDescent="0.25">
      <c r="A2229" s="4" t="s">
        <v>16</v>
      </c>
      <c r="B2229" s="10">
        <v>2025</v>
      </c>
      <c r="C2229" s="17" t="s">
        <v>867</v>
      </c>
      <c r="D2229" s="10" t="s">
        <v>14</v>
      </c>
      <c r="E2229" s="16" t="s">
        <v>14</v>
      </c>
      <c r="F2229" s="19"/>
      <c r="G2229" s="20"/>
      <c r="H2229" s="19"/>
      <c r="I2229" s="19"/>
      <c r="J2229" s="93"/>
      <c r="K2229" s="94"/>
      <c r="L2229" s="94"/>
      <c r="M2229" s="94"/>
      <c r="O2229" s="19" t="str">
        <f>IF(F2229&lt;&gt;"NA","Pass",IF(AND(F2229="NA",'Member Months by Zip Code'!G2228=0),"Pass","Fail"))</f>
        <v>Pass</v>
      </c>
      <c r="P2229" s="20" t="str">
        <f>IF(G2229&lt;&gt;"NA","Pass",IF(AND(G2229="NA",'Member Months by Zip Code'!H2228=0),"Pass","Fail"))</f>
        <v>Pass</v>
      </c>
      <c r="Q2229" s="19" t="str">
        <f>IF(H2229&lt;&gt;"NA","Pass",IF(AND(H2229="NA",'Member Months by Zip Code'!I2228=0),"Pass","Fail"))</f>
        <v>Pass</v>
      </c>
      <c r="R2229" s="19" t="str">
        <f>IF(I2229&lt;&gt;"NA","Pass",IF(AND(I2229="NA",'Member Months by Zip Code'!J2228=0),"Pass","Fail"))</f>
        <v>Pass</v>
      </c>
      <c r="S2229" s="86" t="str">
        <f>IF(J2229&lt;&gt;"NA","Pass",IF(AND(J2229="NA",'Member Months by Zip Code'!K2228=0),"Pass","Fail"))</f>
        <v>Pass</v>
      </c>
      <c r="T2229" s="87" t="str">
        <f>IF(K2229&lt;&gt;"NA","Pass",IF(AND(K2229="NA",'Member Months by Zip Code'!L2228=0),"Pass","Fail"))</f>
        <v>Pass</v>
      </c>
      <c r="U2229" s="87" t="str">
        <f>IF(L2229&lt;&gt;"NA","Pass",IF(AND(L2229="NA",'Member Months by Zip Code'!M2228=0),"Pass","Fail"))</f>
        <v>Pass</v>
      </c>
      <c r="V2229" s="87" t="str">
        <f>IF(M2229&lt;&gt;"NA","Pass",IF(AND(M2229="NA",'Member Months by Zip Code'!N2228=0),"Pass","Fail"))</f>
        <v>Pass</v>
      </c>
      <c r="X2229" s="136"/>
    </row>
    <row r="2230" spans="1:24" x14ac:dyDescent="0.25">
      <c r="A2230" s="4" t="s">
        <v>16</v>
      </c>
      <c r="B2230" s="10">
        <v>2025</v>
      </c>
      <c r="C2230" s="17" t="s">
        <v>868</v>
      </c>
      <c r="D2230" s="10" t="s">
        <v>14</v>
      </c>
      <c r="E2230" s="16" t="s">
        <v>14</v>
      </c>
      <c r="F2230" s="19"/>
      <c r="G2230" s="20"/>
      <c r="H2230" s="19"/>
      <c r="I2230" s="19"/>
      <c r="J2230" s="93"/>
      <c r="K2230" s="94"/>
      <c r="L2230" s="94"/>
      <c r="M2230" s="94"/>
      <c r="O2230" s="19" t="str">
        <f>IF(F2230&lt;&gt;"NA","Pass",IF(AND(F2230="NA",'Member Months by Zip Code'!G2229=0),"Pass","Fail"))</f>
        <v>Pass</v>
      </c>
      <c r="P2230" s="20" t="str">
        <f>IF(G2230&lt;&gt;"NA","Pass",IF(AND(G2230="NA",'Member Months by Zip Code'!H2229=0),"Pass","Fail"))</f>
        <v>Pass</v>
      </c>
      <c r="Q2230" s="19" t="str">
        <f>IF(H2230&lt;&gt;"NA","Pass",IF(AND(H2230="NA",'Member Months by Zip Code'!I2229=0),"Pass","Fail"))</f>
        <v>Pass</v>
      </c>
      <c r="R2230" s="19" t="str">
        <f>IF(I2230&lt;&gt;"NA","Pass",IF(AND(I2230="NA",'Member Months by Zip Code'!J2229=0),"Pass","Fail"))</f>
        <v>Pass</v>
      </c>
      <c r="S2230" s="86" t="str">
        <f>IF(J2230&lt;&gt;"NA","Pass",IF(AND(J2230="NA",'Member Months by Zip Code'!K2229=0),"Pass","Fail"))</f>
        <v>Pass</v>
      </c>
      <c r="T2230" s="87" t="str">
        <f>IF(K2230&lt;&gt;"NA","Pass",IF(AND(K2230="NA",'Member Months by Zip Code'!L2229=0),"Pass","Fail"))</f>
        <v>Pass</v>
      </c>
      <c r="U2230" s="87" t="str">
        <f>IF(L2230&lt;&gt;"NA","Pass",IF(AND(L2230="NA",'Member Months by Zip Code'!M2229=0),"Pass","Fail"))</f>
        <v>Pass</v>
      </c>
      <c r="V2230" s="87" t="str">
        <f>IF(M2230&lt;&gt;"NA","Pass",IF(AND(M2230="NA",'Member Months by Zip Code'!N2229=0),"Pass","Fail"))</f>
        <v>Pass</v>
      </c>
      <c r="X2230" s="136"/>
    </row>
    <row r="2231" spans="1:24" x14ac:dyDescent="0.25">
      <c r="A2231" s="79" t="s">
        <v>16</v>
      </c>
      <c r="B2231" s="80">
        <v>2025</v>
      </c>
      <c r="C2231" s="81" t="s">
        <v>15</v>
      </c>
      <c r="D2231" s="80" t="s">
        <v>14</v>
      </c>
      <c r="E2231" s="82" t="s">
        <v>14</v>
      </c>
      <c r="F2231" s="124"/>
      <c r="G2231" s="125"/>
      <c r="H2231" s="124"/>
      <c r="I2231" s="124"/>
      <c r="J2231" s="126"/>
      <c r="K2231" s="127"/>
      <c r="L2231" s="127"/>
      <c r="M2231" s="127"/>
      <c r="O2231" s="89" t="str">
        <f>IF(F2231&lt;&gt;"NA","Pass",IF(AND(F2231="NA",'Member Months by Zip Code'!G2230=0),"Pass","Fail"))</f>
        <v>Pass</v>
      </c>
      <c r="P2231" s="84" t="str">
        <f>IF(G2231&lt;&gt;"NA","Pass",IF(AND(G2231="NA",'Member Months by Zip Code'!H2230=0),"Pass","Fail"))</f>
        <v>Pass</v>
      </c>
      <c r="Q2231" s="89" t="str">
        <f>IF(H2231&lt;&gt;"NA","Pass",IF(AND(H2231="NA",'Member Months by Zip Code'!I2230=0),"Pass","Fail"))</f>
        <v>Pass</v>
      </c>
      <c r="R2231" s="89" t="str">
        <f>IF(I2231&lt;&gt;"NA","Pass",IF(AND(I2231="NA",'Member Months by Zip Code'!J2230=0),"Pass","Fail"))</f>
        <v>Pass</v>
      </c>
      <c r="S2231" s="90" t="str">
        <f>IF(J2231&lt;&gt;"NA","Pass",IF(AND(J2231="NA",'Member Months by Zip Code'!K2230=0),"Pass","Fail"))</f>
        <v>Pass</v>
      </c>
      <c r="T2231" s="91" t="str">
        <f>IF(K2231&lt;&gt;"NA","Pass",IF(AND(K2231="NA",'Member Months by Zip Code'!L2230=0),"Pass","Fail"))</f>
        <v>Pass</v>
      </c>
      <c r="U2231" s="91" t="str">
        <f>IF(L2231&lt;&gt;"NA","Pass",IF(AND(L2231="NA",'Member Months by Zip Code'!M2230=0),"Pass","Fail"))</f>
        <v>Pass</v>
      </c>
      <c r="V2231" s="91" t="str">
        <f>IF(M2231&lt;&gt;"NA","Pass",IF(AND(M2231="NA",'Member Months by Zip Code'!N2230=0),"Pass","Fail"))</f>
        <v>Pass</v>
      </c>
      <c r="X2231" s="137"/>
    </row>
  </sheetData>
  <sheetProtection algorithmName="SHA-512" hashValue="wvX9JRLA7ZYN5XknkPP5gCsB8AO05QbF/hXQxYnfT6CwVGjxrMngQ+tjRsoH6GMs4CEPtSlsgbE9LxRtwW5rHA==" saltValue="vcJ1tpkqiVmz1ln+jKTU1w==" spinCount="100000" sheet="1" objects="1" scenarios="1"/>
  <mergeCells count="8">
    <mergeCell ref="O9:V9"/>
    <mergeCell ref="O10:Q10"/>
    <mergeCell ref="S10:V10"/>
    <mergeCell ref="A7:B7"/>
    <mergeCell ref="C7:E7"/>
    <mergeCell ref="F9:M9"/>
    <mergeCell ref="F10:H10"/>
    <mergeCell ref="J10:M10"/>
  </mergeCells>
  <conditionalFormatting sqref="O12:V2231 X12:X2231">
    <cfRule type="cellIs" dxfId="0" priority="2" operator="equal">
      <formula>"Fail"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4AD4B-8DC2-4730-880C-24240A19E2E3}">
  <dimension ref="A1:BR21"/>
  <sheetViews>
    <sheetView workbookViewId="0"/>
  </sheetViews>
  <sheetFormatPr defaultRowHeight="15" x14ac:dyDescent="0.25"/>
  <cols>
    <col min="1" max="1" width="20.140625" customWidth="1"/>
    <col min="6" max="7" width="10.5703125" customWidth="1"/>
    <col min="8" max="8" width="14.85546875" customWidth="1"/>
    <col min="9" max="15" width="10.5703125" customWidth="1"/>
    <col min="16" max="16" width="14.85546875" customWidth="1"/>
    <col min="17" max="23" width="10.5703125" customWidth="1"/>
    <col min="24" max="24" width="14.85546875" customWidth="1"/>
    <col min="25" max="31" width="10.5703125" customWidth="1"/>
    <col min="32" max="32" width="14.85546875" customWidth="1"/>
    <col min="33" max="37" width="10.5703125" customWidth="1"/>
    <col min="38" max="38" width="2.140625" customWidth="1"/>
    <col min="39" max="40" width="10.5703125" customWidth="1"/>
    <col min="41" max="41" width="14.85546875" customWidth="1"/>
    <col min="42" max="48" width="10.5703125" customWidth="1"/>
    <col min="49" max="49" width="14.85546875" customWidth="1"/>
    <col min="50" max="56" width="10.5703125" customWidth="1"/>
    <col min="57" max="57" width="14.85546875" customWidth="1"/>
    <col min="58" max="64" width="10.5703125" customWidth="1"/>
    <col min="65" max="65" width="14.85546875" customWidth="1"/>
    <col min="66" max="70" width="10.5703125" customWidth="1"/>
  </cols>
  <sheetData>
    <row r="1" spans="1:70" ht="18.75" x14ac:dyDescent="0.3">
      <c r="A1" s="1" t="s">
        <v>773</v>
      </c>
      <c r="D1" s="2"/>
    </row>
    <row r="2" spans="1:70" ht="18.75" x14ac:dyDescent="0.3">
      <c r="A2" s="31" t="s">
        <v>846</v>
      </c>
      <c r="D2" s="2"/>
    </row>
    <row r="3" spans="1:70" ht="18.75" x14ac:dyDescent="0.3">
      <c r="A3" s="1" t="s">
        <v>18</v>
      </c>
      <c r="D3" s="2"/>
    </row>
    <row r="4" spans="1:70" ht="15.75" x14ac:dyDescent="0.25">
      <c r="A4" s="11"/>
    </row>
    <row r="5" spans="1:70" ht="15.75" x14ac:dyDescent="0.25">
      <c r="A5" s="12" t="s">
        <v>19</v>
      </c>
      <c r="B5" s="13"/>
      <c r="C5" s="13"/>
      <c r="D5" s="13"/>
      <c r="E5" s="13"/>
    </row>
    <row r="6" spans="1:70" ht="15.75" x14ac:dyDescent="0.25">
      <c r="A6" s="14" t="s">
        <v>855</v>
      </c>
      <c r="B6" s="13"/>
      <c r="C6" s="13"/>
      <c r="D6" s="13"/>
      <c r="E6" s="13"/>
      <c r="F6" s="3"/>
      <c r="G6" s="3"/>
      <c r="H6" s="3"/>
      <c r="I6" s="3"/>
      <c r="J6" s="3"/>
    </row>
    <row r="7" spans="1:70" x14ac:dyDescent="0.25">
      <c r="A7" s="143" t="s">
        <v>20</v>
      </c>
      <c r="B7" s="144"/>
      <c r="C7" s="145"/>
      <c r="D7" s="146"/>
      <c r="E7" s="147"/>
      <c r="F7" s="4"/>
      <c r="G7" s="4"/>
      <c r="H7" s="4"/>
      <c r="I7" s="4"/>
      <c r="J7" s="4"/>
    </row>
    <row r="8" spans="1:70" ht="19.5" x14ac:dyDescent="0.3">
      <c r="B8" s="4"/>
      <c r="C8" s="4"/>
      <c r="D8" s="5"/>
      <c r="E8" s="5"/>
      <c r="F8" s="171" t="s">
        <v>772</v>
      </c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  <c r="AB8" s="172"/>
      <c r="AC8" s="172"/>
      <c r="AD8" s="172"/>
      <c r="AE8" s="172"/>
      <c r="AF8" s="172"/>
      <c r="AG8" s="172"/>
      <c r="AH8" s="172"/>
      <c r="AI8" s="172"/>
      <c r="AJ8" s="172"/>
      <c r="AK8" s="173"/>
      <c r="AL8" s="35"/>
      <c r="AM8" s="171" t="s">
        <v>769</v>
      </c>
      <c r="AN8" s="172"/>
      <c r="AO8" s="172"/>
      <c r="AP8" s="172"/>
      <c r="AQ8" s="172"/>
      <c r="AR8" s="172"/>
      <c r="AS8" s="172"/>
      <c r="AT8" s="172"/>
      <c r="AU8" s="172"/>
      <c r="AV8" s="172"/>
      <c r="AW8" s="172"/>
      <c r="AX8" s="172"/>
      <c r="AY8" s="172"/>
      <c r="AZ8" s="172"/>
      <c r="BA8" s="172"/>
      <c r="BB8" s="172"/>
      <c r="BC8" s="172"/>
      <c r="BD8" s="172"/>
      <c r="BE8" s="172"/>
      <c r="BF8" s="172"/>
      <c r="BG8" s="172"/>
      <c r="BH8" s="172"/>
      <c r="BI8" s="172"/>
      <c r="BJ8" s="172"/>
      <c r="BK8" s="172"/>
      <c r="BL8" s="172"/>
      <c r="BM8" s="172"/>
      <c r="BN8" s="172"/>
      <c r="BO8" s="172"/>
      <c r="BP8" s="172"/>
      <c r="BQ8" s="172"/>
      <c r="BR8" s="173"/>
    </row>
    <row r="9" spans="1:70" x14ac:dyDescent="0.25">
      <c r="B9" s="4"/>
      <c r="C9" s="4"/>
      <c r="D9" s="5"/>
      <c r="E9" s="32"/>
      <c r="F9" s="167" t="s">
        <v>563</v>
      </c>
      <c r="G9" s="138"/>
      <c r="H9" s="138"/>
      <c r="I9" s="138"/>
      <c r="J9" s="138"/>
      <c r="K9" s="138"/>
      <c r="L9" s="138"/>
      <c r="M9" s="138"/>
      <c r="N9" s="167" t="s">
        <v>770</v>
      </c>
      <c r="O9" s="138"/>
      <c r="P9" s="138"/>
      <c r="Q9" s="138"/>
      <c r="R9" s="138"/>
      <c r="S9" s="138"/>
      <c r="T9" s="138"/>
      <c r="U9" s="138"/>
      <c r="V9" s="167" t="s">
        <v>862</v>
      </c>
      <c r="W9" s="138"/>
      <c r="X9" s="138"/>
      <c r="Y9" s="138"/>
      <c r="Z9" s="138"/>
      <c r="AA9" s="138"/>
      <c r="AB9" s="138"/>
      <c r="AC9" s="138"/>
      <c r="AD9" s="167" t="s">
        <v>771</v>
      </c>
      <c r="AE9" s="138"/>
      <c r="AF9" s="138"/>
      <c r="AG9" s="138"/>
      <c r="AH9" s="138"/>
      <c r="AI9" s="138"/>
      <c r="AJ9" s="138"/>
      <c r="AK9" s="170"/>
      <c r="AL9" s="36"/>
      <c r="AM9" s="167" t="s">
        <v>563</v>
      </c>
      <c r="AN9" s="138"/>
      <c r="AO9" s="138"/>
      <c r="AP9" s="138"/>
      <c r="AQ9" s="138"/>
      <c r="AR9" s="138"/>
      <c r="AS9" s="138"/>
      <c r="AT9" s="138"/>
      <c r="AU9" s="167" t="s">
        <v>770</v>
      </c>
      <c r="AV9" s="138"/>
      <c r="AW9" s="138"/>
      <c r="AX9" s="138"/>
      <c r="AY9" s="138"/>
      <c r="AZ9" s="138"/>
      <c r="BA9" s="138"/>
      <c r="BB9" s="138"/>
      <c r="BC9" s="167" t="s">
        <v>862</v>
      </c>
      <c r="BD9" s="138"/>
      <c r="BE9" s="138"/>
      <c r="BF9" s="138"/>
      <c r="BG9" s="138"/>
      <c r="BH9" s="138"/>
      <c r="BI9" s="138"/>
      <c r="BJ9" s="138"/>
      <c r="BK9" s="167" t="s">
        <v>771</v>
      </c>
      <c r="BL9" s="138"/>
      <c r="BM9" s="138"/>
      <c r="BN9" s="138"/>
      <c r="BO9" s="138"/>
      <c r="BP9" s="138"/>
      <c r="BQ9" s="138"/>
      <c r="BR9" s="170"/>
    </row>
    <row r="10" spans="1:70" ht="30" x14ac:dyDescent="0.25">
      <c r="B10" s="4"/>
      <c r="C10" s="4"/>
      <c r="D10" s="5"/>
      <c r="E10" s="5"/>
      <c r="F10" s="139" t="s">
        <v>0</v>
      </c>
      <c r="G10" s="140"/>
      <c r="H10" s="141"/>
      <c r="I10" s="9" t="s">
        <v>1</v>
      </c>
      <c r="J10" s="142" t="s">
        <v>2</v>
      </c>
      <c r="K10" s="142"/>
      <c r="L10" s="142"/>
      <c r="M10" s="142"/>
      <c r="N10" s="139" t="s">
        <v>0</v>
      </c>
      <c r="O10" s="140"/>
      <c r="P10" s="141"/>
      <c r="Q10" s="9" t="s">
        <v>1</v>
      </c>
      <c r="R10" s="142" t="s">
        <v>2</v>
      </c>
      <c r="S10" s="142"/>
      <c r="T10" s="142"/>
      <c r="U10" s="142"/>
      <c r="V10" s="139" t="s">
        <v>0</v>
      </c>
      <c r="W10" s="140"/>
      <c r="X10" s="141"/>
      <c r="Y10" s="9" t="s">
        <v>1</v>
      </c>
      <c r="Z10" s="142" t="s">
        <v>2</v>
      </c>
      <c r="AA10" s="142"/>
      <c r="AB10" s="142"/>
      <c r="AC10" s="142"/>
      <c r="AD10" s="139" t="s">
        <v>0</v>
      </c>
      <c r="AE10" s="140"/>
      <c r="AF10" s="141"/>
      <c r="AG10" s="9" t="s">
        <v>1</v>
      </c>
      <c r="AH10" s="142" t="s">
        <v>2</v>
      </c>
      <c r="AI10" s="142"/>
      <c r="AJ10" s="142"/>
      <c r="AK10" s="142"/>
      <c r="AL10" s="7"/>
      <c r="AM10" s="139" t="s">
        <v>0</v>
      </c>
      <c r="AN10" s="140"/>
      <c r="AO10" s="141"/>
      <c r="AP10" s="6" t="s">
        <v>1</v>
      </c>
      <c r="AQ10" s="142" t="s">
        <v>2</v>
      </c>
      <c r="AR10" s="142"/>
      <c r="AS10" s="142"/>
      <c r="AT10" s="142"/>
      <c r="AU10" s="139" t="s">
        <v>0</v>
      </c>
      <c r="AV10" s="140"/>
      <c r="AW10" s="141"/>
      <c r="AX10" s="6" t="s">
        <v>1</v>
      </c>
      <c r="AY10" s="142" t="s">
        <v>2</v>
      </c>
      <c r="AZ10" s="142"/>
      <c r="BA10" s="142"/>
      <c r="BB10" s="142"/>
      <c r="BC10" s="139" t="s">
        <v>0</v>
      </c>
      <c r="BD10" s="140"/>
      <c r="BE10" s="141"/>
      <c r="BF10" s="6" t="s">
        <v>1</v>
      </c>
      <c r="BG10" s="142" t="s">
        <v>2</v>
      </c>
      <c r="BH10" s="142"/>
      <c r="BI10" s="142"/>
      <c r="BJ10" s="142"/>
      <c r="BK10" s="139" t="s">
        <v>0</v>
      </c>
      <c r="BL10" s="140"/>
      <c r="BM10" s="141"/>
      <c r="BN10" s="6" t="s">
        <v>1</v>
      </c>
      <c r="BO10" s="142" t="s">
        <v>2</v>
      </c>
      <c r="BP10" s="142"/>
      <c r="BQ10" s="142"/>
      <c r="BR10" s="142"/>
    </row>
    <row r="11" spans="1:70" ht="45" x14ac:dyDescent="0.25">
      <c r="A11" s="7" t="s">
        <v>3</v>
      </c>
      <c r="B11" s="7" t="s">
        <v>4</v>
      </c>
      <c r="C11" s="7" t="s">
        <v>22</v>
      </c>
      <c r="D11" s="8" t="s">
        <v>5</v>
      </c>
      <c r="E11" s="8" t="s">
        <v>6</v>
      </c>
      <c r="F11" s="6" t="s">
        <v>7</v>
      </c>
      <c r="G11" s="15" t="s">
        <v>8</v>
      </c>
      <c r="H11" s="9" t="s">
        <v>9</v>
      </c>
      <c r="I11" s="6" t="s">
        <v>1</v>
      </c>
      <c r="J11" s="6" t="s">
        <v>10</v>
      </c>
      <c r="K11" s="6" t="s">
        <v>11</v>
      </c>
      <c r="L11" s="15" t="s">
        <v>12</v>
      </c>
      <c r="M11" s="6" t="s">
        <v>13</v>
      </c>
      <c r="N11" s="6" t="s">
        <v>7</v>
      </c>
      <c r="O11" s="15" t="s">
        <v>8</v>
      </c>
      <c r="P11" s="9" t="s">
        <v>9</v>
      </c>
      <c r="Q11" s="6" t="s">
        <v>1</v>
      </c>
      <c r="R11" s="6" t="s">
        <v>10</v>
      </c>
      <c r="S11" s="6" t="s">
        <v>11</v>
      </c>
      <c r="T11" s="15" t="s">
        <v>12</v>
      </c>
      <c r="U11" s="6" t="s">
        <v>13</v>
      </c>
      <c r="V11" s="6" t="s">
        <v>7</v>
      </c>
      <c r="W11" s="15" t="s">
        <v>8</v>
      </c>
      <c r="X11" s="9" t="s">
        <v>9</v>
      </c>
      <c r="Y11" s="6" t="s">
        <v>1</v>
      </c>
      <c r="Z11" s="6" t="s">
        <v>10</v>
      </c>
      <c r="AA11" s="6" t="s">
        <v>11</v>
      </c>
      <c r="AB11" s="15" t="s">
        <v>12</v>
      </c>
      <c r="AC11" s="6" t="s">
        <v>13</v>
      </c>
      <c r="AD11" s="6" t="s">
        <v>7</v>
      </c>
      <c r="AE11" s="15" t="s">
        <v>8</v>
      </c>
      <c r="AF11" s="9" t="s">
        <v>9</v>
      </c>
      <c r="AG11" s="6" t="s">
        <v>1</v>
      </c>
      <c r="AH11" s="6" t="s">
        <v>10</v>
      </c>
      <c r="AI11" s="6" t="s">
        <v>11</v>
      </c>
      <c r="AJ11" s="15" t="s">
        <v>12</v>
      </c>
      <c r="AK11" s="6" t="s">
        <v>13</v>
      </c>
      <c r="AL11" s="8"/>
      <c r="AM11" s="6" t="s">
        <v>7</v>
      </c>
      <c r="AN11" s="15" t="s">
        <v>8</v>
      </c>
      <c r="AO11" s="9" t="s">
        <v>9</v>
      </c>
      <c r="AP11" s="6" t="s">
        <v>1</v>
      </c>
      <c r="AQ11" s="6" t="s">
        <v>10</v>
      </c>
      <c r="AR11" s="6" t="s">
        <v>11</v>
      </c>
      <c r="AS11" s="15" t="s">
        <v>12</v>
      </c>
      <c r="AT11" s="6" t="s">
        <v>13</v>
      </c>
      <c r="AU11" s="6" t="s">
        <v>7</v>
      </c>
      <c r="AV11" s="15" t="s">
        <v>8</v>
      </c>
      <c r="AW11" s="9" t="s">
        <v>9</v>
      </c>
      <c r="AX11" s="6" t="s">
        <v>1</v>
      </c>
      <c r="AY11" s="6" t="s">
        <v>10</v>
      </c>
      <c r="AZ11" s="6" t="s">
        <v>11</v>
      </c>
      <c r="BA11" s="15" t="s">
        <v>12</v>
      </c>
      <c r="BB11" s="6" t="s">
        <v>13</v>
      </c>
      <c r="BC11" s="6" t="s">
        <v>7</v>
      </c>
      <c r="BD11" s="15" t="s">
        <v>8</v>
      </c>
      <c r="BE11" s="9" t="s">
        <v>9</v>
      </c>
      <c r="BF11" s="6" t="s">
        <v>1</v>
      </c>
      <c r="BG11" s="6" t="s">
        <v>10</v>
      </c>
      <c r="BH11" s="6" t="s">
        <v>11</v>
      </c>
      <c r="BI11" s="15" t="s">
        <v>12</v>
      </c>
      <c r="BJ11" s="6" t="s">
        <v>13</v>
      </c>
      <c r="BK11" s="6" t="s">
        <v>7</v>
      </c>
      <c r="BL11" s="15" t="s">
        <v>8</v>
      </c>
      <c r="BM11" s="9" t="s">
        <v>9</v>
      </c>
      <c r="BN11" s="6" t="s">
        <v>1</v>
      </c>
      <c r="BO11" s="6" t="s">
        <v>10</v>
      </c>
      <c r="BP11" s="6" t="s">
        <v>11</v>
      </c>
      <c r="BQ11" s="15" t="s">
        <v>12</v>
      </c>
      <c r="BR11" s="6" t="s">
        <v>13</v>
      </c>
    </row>
    <row r="12" spans="1:70" s="38" customFormat="1" x14ac:dyDescent="0.25">
      <c r="A12" s="21" t="s">
        <v>16</v>
      </c>
      <c r="B12" s="22">
        <v>2023</v>
      </c>
      <c r="C12" s="23" t="s">
        <v>14</v>
      </c>
      <c r="D12" s="22" t="s">
        <v>14</v>
      </c>
      <c r="E12" s="24" t="s">
        <v>14</v>
      </c>
      <c r="F12" s="129"/>
      <c r="G12" s="129"/>
      <c r="H12" s="129"/>
      <c r="I12" s="129"/>
      <c r="J12" s="129"/>
      <c r="K12" s="129"/>
      <c r="L12" s="129"/>
      <c r="M12" s="129"/>
      <c r="N12" s="30">
        <v>1</v>
      </c>
      <c r="O12" s="30">
        <v>1</v>
      </c>
      <c r="P12" s="30">
        <v>1</v>
      </c>
      <c r="Q12" s="30">
        <v>1</v>
      </c>
      <c r="R12" s="30">
        <v>1</v>
      </c>
      <c r="S12" s="30">
        <v>1</v>
      </c>
      <c r="T12" s="30">
        <v>1</v>
      </c>
      <c r="U12" s="30">
        <v>1</v>
      </c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8"/>
      <c r="AG12" s="128"/>
      <c r="AH12" s="128"/>
      <c r="AI12" s="128"/>
      <c r="AJ12" s="128"/>
      <c r="AK12" s="130"/>
      <c r="AL12" s="37"/>
      <c r="AM12" s="131"/>
      <c r="AN12" s="129"/>
      <c r="AO12" s="129"/>
      <c r="AP12" s="129"/>
      <c r="AQ12" s="129"/>
      <c r="AR12" s="129"/>
      <c r="AS12" s="129"/>
      <c r="AT12" s="129"/>
      <c r="AU12" s="129"/>
      <c r="AV12" s="129"/>
      <c r="AW12" s="129"/>
      <c r="AX12" s="129"/>
      <c r="AY12" s="129"/>
      <c r="AZ12" s="129"/>
      <c r="BA12" s="129"/>
      <c r="BB12" s="129"/>
      <c r="BC12" s="128"/>
      <c r="BD12" s="128"/>
      <c r="BE12" s="128"/>
      <c r="BF12" s="128"/>
      <c r="BG12" s="128"/>
      <c r="BH12" s="128"/>
      <c r="BI12" s="128"/>
      <c r="BJ12" s="128"/>
      <c r="BK12" s="128"/>
      <c r="BL12" s="128"/>
      <c r="BM12" s="128"/>
      <c r="BN12" s="128"/>
      <c r="BO12" s="128"/>
      <c r="BP12" s="128"/>
      <c r="BQ12" s="128"/>
      <c r="BR12" s="128"/>
    </row>
    <row r="13" spans="1:70" s="38" customFormat="1" x14ac:dyDescent="0.25">
      <c r="A13" s="21" t="s">
        <v>16</v>
      </c>
      <c r="B13" s="22">
        <v>2024</v>
      </c>
      <c r="C13" s="23" t="s">
        <v>14</v>
      </c>
      <c r="D13" s="22" t="s">
        <v>14</v>
      </c>
      <c r="E13" s="24" t="s">
        <v>14</v>
      </c>
      <c r="F13" s="129"/>
      <c r="G13" s="129"/>
      <c r="H13" s="129"/>
      <c r="I13" s="129"/>
      <c r="J13" s="129"/>
      <c r="K13" s="129"/>
      <c r="L13" s="129"/>
      <c r="M13" s="129"/>
      <c r="N13" s="30">
        <v>1</v>
      </c>
      <c r="O13" s="30">
        <v>1</v>
      </c>
      <c r="P13" s="30">
        <v>1</v>
      </c>
      <c r="Q13" s="30">
        <v>1</v>
      </c>
      <c r="R13" s="30">
        <v>1</v>
      </c>
      <c r="S13" s="30">
        <v>1</v>
      </c>
      <c r="T13" s="30">
        <v>1</v>
      </c>
      <c r="U13" s="30">
        <v>1</v>
      </c>
      <c r="V13" s="128"/>
      <c r="W13" s="128"/>
      <c r="X13" s="128"/>
      <c r="Y13" s="128"/>
      <c r="Z13" s="128"/>
      <c r="AA13" s="128"/>
      <c r="AB13" s="128"/>
      <c r="AC13" s="128"/>
      <c r="AD13" s="128"/>
      <c r="AE13" s="128"/>
      <c r="AF13" s="128"/>
      <c r="AG13" s="128"/>
      <c r="AH13" s="128"/>
      <c r="AI13" s="128"/>
      <c r="AJ13" s="128"/>
      <c r="AK13" s="130"/>
      <c r="AL13" s="37"/>
      <c r="AM13" s="131"/>
      <c r="AN13" s="129"/>
      <c r="AO13" s="129"/>
      <c r="AP13" s="129"/>
      <c r="AQ13" s="129"/>
      <c r="AR13" s="129"/>
      <c r="AS13" s="129"/>
      <c r="AT13" s="129"/>
      <c r="AU13" s="129"/>
      <c r="AV13" s="129"/>
      <c r="AW13" s="129"/>
      <c r="AX13" s="129"/>
      <c r="AY13" s="129"/>
      <c r="AZ13" s="129"/>
      <c r="BA13" s="129"/>
      <c r="BB13" s="129"/>
      <c r="BC13" s="128"/>
      <c r="BD13" s="128"/>
      <c r="BE13" s="128"/>
      <c r="BF13" s="128"/>
      <c r="BG13" s="128"/>
      <c r="BH13" s="128"/>
      <c r="BI13" s="128"/>
      <c r="BJ13" s="128"/>
      <c r="BK13" s="128"/>
      <c r="BL13" s="128"/>
      <c r="BM13" s="128"/>
      <c r="BN13" s="128"/>
      <c r="BO13" s="128"/>
      <c r="BP13" s="128"/>
      <c r="BQ13" s="128"/>
      <c r="BR13" s="128"/>
    </row>
    <row r="14" spans="1:70" s="38" customFormat="1" x14ac:dyDescent="0.25">
      <c r="A14" s="21" t="s">
        <v>16</v>
      </c>
      <c r="B14" s="22">
        <v>2025</v>
      </c>
      <c r="C14" s="23" t="s">
        <v>14</v>
      </c>
      <c r="D14" s="22" t="s">
        <v>14</v>
      </c>
      <c r="E14" s="24" t="s">
        <v>14</v>
      </c>
      <c r="F14" s="129"/>
      <c r="G14" s="129"/>
      <c r="H14" s="129"/>
      <c r="I14" s="129"/>
      <c r="J14" s="129"/>
      <c r="K14" s="129"/>
      <c r="L14" s="129"/>
      <c r="M14" s="129"/>
      <c r="N14" s="30">
        <v>1</v>
      </c>
      <c r="O14" s="30">
        <v>1</v>
      </c>
      <c r="P14" s="30">
        <v>1</v>
      </c>
      <c r="Q14" s="30">
        <v>1</v>
      </c>
      <c r="R14" s="30">
        <v>1</v>
      </c>
      <c r="S14" s="30">
        <v>1</v>
      </c>
      <c r="T14" s="30">
        <v>1</v>
      </c>
      <c r="U14" s="30">
        <v>1</v>
      </c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30"/>
      <c r="AL14" s="37"/>
      <c r="AM14" s="131"/>
      <c r="AN14" s="129"/>
      <c r="AO14" s="129"/>
      <c r="AP14" s="129"/>
      <c r="AQ14" s="129"/>
      <c r="AR14" s="129"/>
      <c r="AS14" s="129"/>
      <c r="AT14" s="129"/>
      <c r="AU14" s="129"/>
      <c r="AV14" s="129"/>
      <c r="AW14" s="129"/>
      <c r="AX14" s="129"/>
      <c r="AY14" s="129"/>
      <c r="AZ14" s="129"/>
      <c r="BA14" s="129"/>
      <c r="BB14" s="129"/>
      <c r="BC14" s="128"/>
      <c r="BD14" s="128"/>
      <c r="BE14" s="128"/>
      <c r="BF14" s="128"/>
      <c r="BG14" s="128"/>
      <c r="BH14" s="128"/>
      <c r="BI14" s="128"/>
      <c r="BJ14" s="128"/>
      <c r="BK14" s="128"/>
      <c r="BL14" s="128"/>
      <c r="BM14" s="128"/>
      <c r="BN14" s="128"/>
      <c r="BO14" s="128"/>
      <c r="BP14" s="128"/>
      <c r="BQ14" s="128"/>
      <c r="BR14" s="128"/>
    </row>
    <row r="18" spans="47:54" x14ac:dyDescent="0.25">
      <c r="AU18" s="167" t="s">
        <v>864</v>
      </c>
      <c r="AV18" s="138"/>
      <c r="AW18" s="138"/>
      <c r="AX18" s="138"/>
      <c r="AY18" s="138"/>
      <c r="AZ18" s="138"/>
      <c r="BA18" s="138"/>
      <c r="BB18" s="170"/>
    </row>
    <row r="19" spans="47:54" x14ac:dyDescent="0.25">
      <c r="AU19" s="95">
        <f>IF(AU12="",0,IF(AU12&lt;1,1,0))</f>
        <v>0</v>
      </c>
      <c r="AV19" s="17">
        <f t="shared" ref="AV19:BB19" si="0">IF(AV12="",0,IF(AV12&lt;1,1,0))</f>
        <v>0</v>
      </c>
      <c r="AW19" s="17">
        <f t="shared" si="0"/>
        <v>0</v>
      </c>
      <c r="AX19" s="17">
        <f t="shared" si="0"/>
        <v>0</v>
      </c>
      <c r="AY19" s="17">
        <f t="shared" si="0"/>
        <v>0</v>
      </c>
      <c r="AZ19" s="17">
        <f t="shared" si="0"/>
        <v>0</v>
      </c>
      <c r="BA19" s="17">
        <f t="shared" si="0"/>
        <v>0</v>
      </c>
      <c r="BB19" s="96">
        <f t="shared" si="0"/>
        <v>0</v>
      </c>
    </row>
    <row r="20" spans="47:54" x14ac:dyDescent="0.25">
      <c r="AU20" s="95">
        <f t="shared" ref="AU20:BB20" si="1">IF(AU13="",0,IF(AU13&lt;1,1,0))</f>
        <v>0</v>
      </c>
      <c r="AV20" s="17">
        <f t="shared" si="1"/>
        <v>0</v>
      </c>
      <c r="AW20" s="17">
        <f t="shared" si="1"/>
        <v>0</v>
      </c>
      <c r="AX20" s="17">
        <f t="shared" si="1"/>
        <v>0</v>
      </c>
      <c r="AY20" s="17">
        <f t="shared" si="1"/>
        <v>0</v>
      </c>
      <c r="AZ20" s="17">
        <f t="shared" si="1"/>
        <v>0</v>
      </c>
      <c r="BA20" s="17">
        <f t="shared" si="1"/>
        <v>0</v>
      </c>
      <c r="BB20" s="96">
        <f t="shared" si="1"/>
        <v>0</v>
      </c>
    </row>
    <row r="21" spans="47:54" x14ac:dyDescent="0.25">
      <c r="AU21" s="97">
        <f t="shared" ref="AU21:BB21" si="2">IF(AU14="",0,IF(AU14&lt;1,1,0))</f>
        <v>0</v>
      </c>
      <c r="AV21" s="81">
        <f t="shared" si="2"/>
        <v>0</v>
      </c>
      <c r="AW21" s="81">
        <f t="shared" si="2"/>
        <v>0</v>
      </c>
      <c r="AX21" s="81">
        <f t="shared" si="2"/>
        <v>0</v>
      </c>
      <c r="AY21" s="81">
        <f t="shared" si="2"/>
        <v>0</v>
      </c>
      <c r="AZ21" s="81">
        <f t="shared" si="2"/>
        <v>0</v>
      </c>
      <c r="BA21" s="81">
        <f t="shared" si="2"/>
        <v>0</v>
      </c>
      <c r="BB21" s="98">
        <f t="shared" si="2"/>
        <v>0</v>
      </c>
    </row>
  </sheetData>
  <sheetProtection algorithmName="SHA-512" hashValue="x6Pf1Fcle7nTGBIngnGpD0lIxblvAEkoWeTIjwCpJKwoUPORXy/13OIDaPPpR58B7IJqG28UXJxrteitubVLSw==" saltValue="Ao8m7sKf+FXVdpbBqac1fg==" spinCount="100000" sheet="1" objects="1" scenarios="1"/>
  <mergeCells count="29">
    <mergeCell ref="N10:P10"/>
    <mergeCell ref="R10:U10"/>
    <mergeCell ref="A7:B7"/>
    <mergeCell ref="C7:E7"/>
    <mergeCell ref="F9:M9"/>
    <mergeCell ref="F10:H10"/>
    <mergeCell ref="J10:M10"/>
    <mergeCell ref="F8:AK8"/>
    <mergeCell ref="N9:U9"/>
    <mergeCell ref="V10:X10"/>
    <mergeCell ref="Z10:AC10"/>
    <mergeCell ref="AD9:AK9"/>
    <mergeCell ref="AD10:AF10"/>
    <mergeCell ref="AH10:AK10"/>
    <mergeCell ref="V9:AC9"/>
    <mergeCell ref="AM8:BR8"/>
    <mergeCell ref="AM9:AT9"/>
    <mergeCell ref="AU9:BB9"/>
    <mergeCell ref="BC9:BJ9"/>
    <mergeCell ref="BK9:BR9"/>
    <mergeCell ref="AU18:BB18"/>
    <mergeCell ref="BK10:BM10"/>
    <mergeCell ref="BO10:BR10"/>
    <mergeCell ref="AM10:AO10"/>
    <mergeCell ref="AQ10:AT10"/>
    <mergeCell ref="AU10:AW10"/>
    <mergeCell ref="AY10:BB10"/>
    <mergeCell ref="BC10:BE10"/>
    <mergeCell ref="BG10:BJ10"/>
  </mergeCells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Introduction</vt:lpstr>
      <vt:lpstr>Specification &amp; Overview</vt:lpstr>
      <vt:lpstr>Naming Conventions</vt:lpstr>
      <vt:lpstr>Verification and Reconciliation</vt:lpstr>
      <vt:lpstr>Member Months by Zip Code</vt:lpstr>
      <vt:lpstr>Premium by Zip Code</vt:lpstr>
      <vt:lpstr>Member Cost Sharing by Zip Code</vt:lpstr>
      <vt:lpstr>Deductible by Zip Code</vt:lpstr>
      <vt:lpstr>Single vs. Family</vt:lpstr>
      <vt:lpstr>Introduction!Print_Area</vt:lpstr>
      <vt:lpstr>'Specification &amp; Overview'!Print_Area</vt:lpstr>
    </vt:vector>
  </TitlesOfParts>
  <Company>MM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o, Wency</dc:creator>
  <cp:lastModifiedBy>Scarlett Cheung</cp:lastModifiedBy>
  <dcterms:created xsi:type="dcterms:W3CDTF">2025-02-18T16:00:24Z</dcterms:created>
  <dcterms:modified xsi:type="dcterms:W3CDTF">2026-05-12T14:3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MSIP_Label_38f1469a-2c2a-4aee-b92b-090d4c5468ff_Enabled">
    <vt:lpwstr>true</vt:lpwstr>
  </property>
  <property fmtid="{D5CDD505-2E9C-101B-9397-08002B2CF9AE}" pid="4" name="MSIP_Label_38f1469a-2c2a-4aee-b92b-090d4c5468ff_SetDate">
    <vt:lpwstr>2025-02-18T16:55:13Z</vt:lpwstr>
  </property>
  <property fmtid="{D5CDD505-2E9C-101B-9397-08002B2CF9AE}" pid="5" name="MSIP_Label_38f1469a-2c2a-4aee-b92b-090d4c5468ff_Method">
    <vt:lpwstr>Standard</vt:lpwstr>
  </property>
  <property fmtid="{D5CDD505-2E9C-101B-9397-08002B2CF9AE}" pid="6" name="MSIP_Label_38f1469a-2c2a-4aee-b92b-090d4c5468ff_Name">
    <vt:lpwstr>Confidential - Unmarked</vt:lpwstr>
  </property>
  <property fmtid="{D5CDD505-2E9C-101B-9397-08002B2CF9AE}" pid="7" name="MSIP_Label_38f1469a-2c2a-4aee-b92b-090d4c5468ff_SiteId">
    <vt:lpwstr>2a6e6092-73e4-4752-b1a5-477a17f5056d</vt:lpwstr>
  </property>
  <property fmtid="{D5CDD505-2E9C-101B-9397-08002B2CF9AE}" pid="8" name="MSIP_Label_38f1469a-2c2a-4aee-b92b-090d4c5468ff_ActionId">
    <vt:lpwstr>7e4f30d1-a624-4906-b089-4b186b19a85f</vt:lpwstr>
  </property>
  <property fmtid="{D5CDD505-2E9C-101B-9397-08002B2CF9AE}" pid="9" name="MSIP_Label_38f1469a-2c2a-4aee-b92b-090d4c5468ff_ContentBits">
    <vt:lpwstr>0</vt:lpwstr>
  </property>
  <property fmtid="{D5CDD505-2E9C-101B-9397-08002B2CF9AE}" pid="10" name="{A44787D4-0540-4523-9961-78E4036D8C6D}">
    <vt:lpwstr>{12BA2305-538D-40C0-85E3-EF7A0DE7ADC6}</vt:lpwstr>
  </property>
</Properties>
</file>